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psfs1.powerstream.ca\vdi_storage\XD_FolderRedirect\nyeates\Desktop\2020 EDR IRs\Undertakings_Oral Hearing\"/>
    </mc:Choice>
  </mc:AlternateContent>
  <xr:revisionPtr revIDLastSave="0" documentId="13_ncr:1_{38FF89B2-8F4A-49FC-A1A9-9A9185B6B979}" xr6:coauthVersionLast="41" xr6:coauthVersionMax="41" xr10:uidLastSave="{00000000-0000-0000-0000-000000000000}"/>
  <bookViews>
    <workbookView xWindow="28740" yWindow="-60" windowWidth="25320" windowHeight="15270" tabRatio="941" xr2:uid="{00000000-000D-0000-FFFF-FFFF00000000}"/>
  </bookViews>
  <sheets>
    <sheet name="Threshold Calculation_J3.1" sheetId="7" r:id="rId1"/>
    <sheet name="Threshold Test_ERZ" sheetId="2" r:id="rId2"/>
    <sheet name="Threshold Test_BRZ" sheetId="4" r:id="rId3"/>
    <sheet name="Threshold Test_GRZ J2.1" sheetId="8" r:id="rId4"/>
    <sheet name="Threshold Test_PRZ J3.2" sheetId="3" r:id="rId5"/>
    <sheet name="Threshold Test_HRZ J3.2" sheetId="1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123Graph_D" localSheetId="0" hidden="1">'[1]Acct. Worksheet'!#REF!</definedName>
    <definedName name="__123Graph_D" localSheetId="3" hidden="1">'[1]Acct. Worksheet'!#REF!</definedName>
    <definedName name="__123Graph_D" localSheetId="5" hidden="1">'[1]Acct. Worksheet'!#REF!</definedName>
    <definedName name="__123Graph_D" localSheetId="4" hidden="1">'[1]Acct. Worksheet'!#REF!</definedName>
    <definedName name="__123Graph_D" hidden="1">'[1]Acct. Worksheet'!#REF!</definedName>
    <definedName name="__123Graph_E" localSheetId="0" hidden="1">'[1]Acct. Worksheet'!#REF!</definedName>
    <definedName name="__123Graph_E" localSheetId="3" hidden="1">'[1]Acct. Worksheet'!#REF!</definedName>
    <definedName name="__123Graph_E" localSheetId="5" hidden="1">'[1]Acct. Worksheet'!#REF!</definedName>
    <definedName name="__123Graph_E" localSheetId="4" hidden="1">'[1]Acct. Worksheet'!#REF!</definedName>
    <definedName name="__123Graph_E" hidden="1">'[1]Acct. Worksheet'!#REF!</definedName>
    <definedName name="__FDS_HYPERLINK_TOGGLE_STATE__" hidden="1">"ON"</definedName>
    <definedName name="__Key1" localSheetId="0" hidden="1">'[2]Acct. Worksheet'!#REF!</definedName>
    <definedName name="__Key1" localSheetId="3" hidden="1">'[2]Acct. Worksheet'!#REF!</definedName>
    <definedName name="__Key1" localSheetId="5" hidden="1">'[2]Acct. Worksheet'!#REF!</definedName>
    <definedName name="__Key1" localSheetId="4" hidden="1">'[2]Acct. Worksheet'!#REF!</definedName>
    <definedName name="__Key1" hidden="1">'[2]Acct. Worksheet'!#REF!</definedName>
    <definedName name="_Dist_Bin" localSheetId="0" hidden="1">'[3]Fonthill Wastewater'!#REF!</definedName>
    <definedName name="_Dist_Bin" localSheetId="3" hidden="1">'[3]Fonthill Wastewater'!#REF!</definedName>
    <definedName name="_Dist_Bin" localSheetId="5" hidden="1">'[3]Fonthill Wastewater'!#REF!</definedName>
    <definedName name="_Dist_Bin" localSheetId="4" hidden="1">'[4]Fonthill Wastewater'!#REF!</definedName>
    <definedName name="_Dist_Bin" hidden="1">'[3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0" hidden="1">#REF!</definedName>
    <definedName name="_Fill" localSheetId="3" hidden="1">#REF!</definedName>
    <definedName name="_Fill" localSheetId="5" hidden="1">#REF!</definedName>
    <definedName name="_Fill" localSheetId="4" hidden="1">#REF!</definedName>
    <definedName name="_Fill" hidden="1">#REF!</definedName>
    <definedName name="_Key1" localSheetId="0" hidden="1">'[5]Acct. Worksheet'!#REF!</definedName>
    <definedName name="_Key1" localSheetId="3" hidden="1">'[5]Acct. Worksheet'!#REF!</definedName>
    <definedName name="_Key1" localSheetId="5" hidden="1">'[5]Acct. Worksheet'!#REF!</definedName>
    <definedName name="_Key1" localSheetId="4" hidden="1">'[5]Acct. Worksheet'!#REF!</definedName>
    <definedName name="_Key1" hidden="1">'[5]Acct. Worksheet'!#REF!</definedName>
    <definedName name="_Key2" localSheetId="0" hidden="1">'[5]Acct. Worksheet'!#REF!</definedName>
    <definedName name="_Key2" localSheetId="3" hidden="1">'[5]Acct. Worksheet'!#REF!</definedName>
    <definedName name="_Key2" localSheetId="5" hidden="1">'[5]Acct. Worksheet'!#REF!</definedName>
    <definedName name="_Key2" localSheetId="4" hidden="1">'[5]Acct. Worksheet'!#REF!</definedName>
    <definedName name="_Key2" hidden="1">'[5]Acct. Worksheet'!#REF!</definedName>
    <definedName name="_MatInverse_Out" localSheetId="0" hidden="1">'[3]Fonthill Wastewater'!#REF!</definedName>
    <definedName name="_MatInverse_Out" localSheetId="3" hidden="1">'[3]Fonthill Wastewater'!#REF!</definedName>
    <definedName name="_MatInverse_Out" localSheetId="5" hidden="1">'[3]Fonthill Wastewater'!#REF!</definedName>
    <definedName name="_MatInverse_Out" localSheetId="4" hidden="1">'[4]Fonthill Wastewater'!#REF!</definedName>
    <definedName name="_MatInverse_Out" hidden="1">'[3]Fonthill Wastewater'!#REF!</definedName>
    <definedName name="_MatMult_A" localSheetId="0" hidden="1">'[3]Fonthill Wastewater'!#REF!</definedName>
    <definedName name="_MatMult_A" localSheetId="3" hidden="1">'[3]Fonthill Wastewater'!#REF!</definedName>
    <definedName name="_MatMult_A" localSheetId="5" hidden="1">'[3]Fonthill Wastewater'!#REF!</definedName>
    <definedName name="_MatMult_A" localSheetId="4" hidden="1">'[4]Fonthill Wastewater'!#REF!</definedName>
    <definedName name="_MatMult_A" hidden="1">'[3]Fonthill Wastewater'!#REF!</definedName>
    <definedName name="_MatMult_AxB" localSheetId="0" hidden="1">'[3]Fonthill Wastewater'!#REF!</definedName>
    <definedName name="_MatMult_AxB" localSheetId="3" hidden="1">'[3]Fonthill Wastewater'!#REF!</definedName>
    <definedName name="_MatMult_AxB" localSheetId="5" hidden="1">'[3]Fonthill Wastewater'!#REF!</definedName>
    <definedName name="_MatMult_AxB" localSheetId="4" hidden="1">'[4]Fonthill Wastewater'!#REF!</definedName>
    <definedName name="_MatMult_AxB" hidden="1">'[3]Fonthill Wastewater'!#REF!</definedName>
    <definedName name="_MatMult_B" localSheetId="0" hidden="1">'[3]Fonthill Wastewater'!#REF!</definedName>
    <definedName name="_MatMult_B" localSheetId="3" hidden="1">'[3]Fonthill Wastewater'!#REF!</definedName>
    <definedName name="_MatMult_B" localSheetId="5" hidden="1">'[3]Fonthill Wastewater'!#REF!</definedName>
    <definedName name="_MatMult_B" localSheetId="4" hidden="1">'[4]Fonthill Wastewater'!#REF!</definedName>
    <definedName name="_MatMult_B" hidden="1">'[3]Fonthill Wastewater'!#REF!</definedName>
    <definedName name="_Order1" hidden="1">255</definedName>
    <definedName name="_Order2" hidden="1">0</definedName>
    <definedName name="_Parse_Out" localSheetId="0" hidden="1">'[3]Fonthill Wastewater'!#REF!</definedName>
    <definedName name="_Parse_Out" localSheetId="3" hidden="1">'[3]Fonthill Wastewater'!#REF!</definedName>
    <definedName name="_Parse_Out" localSheetId="5" hidden="1">'[3]Fonthill Wastewater'!#REF!</definedName>
    <definedName name="_Parse_Out" localSheetId="4" hidden="1">'[4]Fonthill Wastewater'!#REF!</definedName>
    <definedName name="_Parse_Out" hidden="1">'[3]Fonthill Wastewater'!#REF!</definedName>
    <definedName name="_Regression_Out" localSheetId="0" hidden="1">'[3]Fonthill Wastewater'!#REF!</definedName>
    <definedName name="_Regression_Out" localSheetId="3" hidden="1">'[3]Fonthill Wastewater'!#REF!</definedName>
    <definedName name="_Regression_Out" localSheetId="5" hidden="1">'[3]Fonthill Wastewater'!#REF!</definedName>
    <definedName name="_Regression_Out" localSheetId="4" hidden="1">'[4]Fonthill Wastewater'!#REF!</definedName>
    <definedName name="_Regression_Out" hidden="1">'[3]Fonthill Wastewater'!#REF!</definedName>
    <definedName name="_Regression_X" localSheetId="0" hidden="1">'[3]Fonthill Wastewater'!#REF!</definedName>
    <definedName name="_Regression_X" localSheetId="3" hidden="1">'[3]Fonthill Wastewater'!#REF!</definedName>
    <definedName name="_Regression_X" localSheetId="5" hidden="1">'[3]Fonthill Wastewater'!#REF!</definedName>
    <definedName name="_Regression_X" localSheetId="4" hidden="1">'[4]Fonthill Wastewater'!#REF!</definedName>
    <definedName name="_Regression_X" hidden="1">'[3]Fonthill Wastewater'!#REF!</definedName>
    <definedName name="_Sort" localSheetId="0" hidden="1">'[5]Acct. Worksheet'!#REF!</definedName>
    <definedName name="_Sort" localSheetId="3" hidden="1">'[5]Acct. Worksheet'!#REF!</definedName>
    <definedName name="_Sort" localSheetId="5" hidden="1">'[5]Acct. Worksheet'!#REF!</definedName>
    <definedName name="_Sort" localSheetId="4" hidden="1">'[5]Acct. Worksheet'!#REF!</definedName>
    <definedName name="_Sort" hidden="1">'[5]Acct. Worksheet'!#REF!</definedName>
    <definedName name="_Table1_In1" localSheetId="0" hidden="1">'[3]Fonthill Wastewater'!#REF!</definedName>
    <definedName name="_Table1_In1" localSheetId="3" hidden="1">'[3]Fonthill Wastewater'!#REF!</definedName>
    <definedName name="_Table1_In1" localSheetId="5" hidden="1">'[3]Fonthill Wastewater'!#REF!</definedName>
    <definedName name="_Table1_In1" localSheetId="4" hidden="1">'[4]Fonthill Wastewater'!#REF!</definedName>
    <definedName name="_Table1_In1" hidden="1">'[3]Fonthill Wastewater'!#REF!</definedName>
    <definedName name="ACCOUNT_LIST">'[6]|'!$I$2:$I$600</definedName>
    <definedName name="aj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5">'[7]Work Units'!$B$2:$R$48,'[7]Work Units'!$B$51:$R$86</definedName>
    <definedName name="AllHistory">'[7]Work Units'!$B$2:$R$48,'[7]Work Units'!$B$51:$R$86</definedName>
    <definedName name="AllPages" localSheetId="5">[8]List99!$A$1:$F$58,[8]List99!$A$62:$F$120,[8]List99!$A$123:$F$186,[8]List99!$A$189:$F$247,[8]List99!$A$250:$F$308,[8]List99!$A$311:$F$370,[8]List99!$A$430:$F$488,[8]List99!$A$491:$F$549,[8]List99!$A$550:$F$608,[8]List99!$A$609:$F$667,[8]List99!$A$668:$F$779</definedName>
    <definedName name="AllPages">[8]List99!$A$1:$F$58,[8]List99!$A$62:$F$120,[8]List99!$A$123:$F$186,[8]List99!$A$189:$F$247,[8]List99!$A$250:$F$308,[8]List99!$A$311:$F$370,[8]List99!$A$430:$F$488,[8]List99!$A$491:$F$549,[8]List99!$A$550:$F$608,[8]List99!$A$609:$F$667,[8]List99!$A$668:$F$779</definedName>
    <definedName name="AllSum98" localSheetId="5">[9]SUM2001!$A$6:$K$45,[9]SUM2001!$A$46:$K$79,[9]SUM2001!$A$80:$K$135</definedName>
    <definedName name="AllSum98">[9]SUM2001!$A$6:$K$45,[9]SUM2001!$A$46:$K$79,[9]SUM2001!$A$80:$K$135</definedName>
    <definedName name="area1" localSheetId="5">[10]CALC1!$AH$1:$AO$50,[10]CALC1!$CB$1:$CH$23,[10]CALC1!$AR$1:$AW$47,[10]CALC1!$AZ$1:$BH$51,[10]CALC1!$BK$1:$BS$49,[10]CALC1!$BV$1:$BY$33</definedName>
    <definedName name="area1">[10]CALC1!$AH$1:$AO$50,[10]CALC1!$CB$1:$CH$23,[10]CALC1!$AR$1:$AW$47,[10]CALC1!$AZ$1:$BH$51,[10]CALC1!$BK$1:$BS$49,[10]CALC1!$BV$1:$BY$33</definedName>
    <definedName name="area2" localSheetId="5">[10]CALC1!$CB$1:$CH$23,[10]CALC1!$S$1:$Z$33</definedName>
    <definedName name="area2">[10]CALC1!$CB$1:$CH$23,[10]CALC1!$S$1:$Z$33</definedName>
    <definedName name="AS2DocOpenMode" hidden="1">"AS2DocumentEdit"</definedName>
    <definedName name="asasd" localSheetId="0">[8]List99!$A$288:$F$346,[8]List99!#REF!,[8]List99!$A$350:$F$466</definedName>
    <definedName name="asasd" localSheetId="3">[8]List99!$A$288:$F$346,[8]List99!#REF!,[8]List99!$A$350:$F$466</definedName>
    <definedName name="asasd" localSheetId="5">[8]List99!$A$288:$F$346,[8]List99!#REF!,[8]List99!$A$350:$F$466</definedName>
    <definedName name="asasd" localSheetId="4">[11]List99!$A$288:$F$346,[11]List99!#REF!,[11]List99!$A$350:$F$466</definedName>
    <definedName name="asasd">[8]List99!$A$288:$F$346,[8]List99!#REF!,[8]List99!$A$350:$F$466</definedName>
    <definedName name="AssetNum">'[12]CAP - data - current month'!$E$10:$E$1008</definedName>
    <definedName name="Battery_maintenance" localSheetId="5">[13]Inputs!$B$23</definedName>
    <definedName name="Battery_maintenance">[13]Inputs!$B$23</definedName>
    <definedName name="Battery_shipping_install" localSheetId="5">[13]Inputs!$B$14</definedName>
    <definedName name="Battery_shipping_install">[13]Inputs!$B$14</definedName>
    <definedName name="Battery_unit_materials_cost" localSheetId="5">[13]Inputs!$B$13</definedName>
    <definedName name="Battery_unit_materials_cost">[13]Inputs!$B$13</definedName>
    <definedName name="bb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4]Energy Revenue'!$A$5:$S$88</definedName>
    <definedName name="Billing_system_enhancements" localSheetId="5">[13]Inputs!$B$34</definedName>
    <definedName name="Billing_system_enhancements">[13]Inputs!$B$34</definedName>
    <definedName name="budget" localSheetId="0">'[15]E&amp;O Comparison'!#REF!</definedName>
    <definedName name="budget" localSheetId="3">'[15]E&amp;O Comparison'!#REF!</definedName>
    <definedName name="budget" localSheetId="5">'[15]E&amp;O Comparison'!#REF!</definedName>
    <definedName name="budget" localSheetId="4">'[16]E&amp;O Comparison'!#REF!</definedName>
    <definedName name="budget">'[15]E&amp;O Comparison'!#REF!</definedName>
    <definedName name="Budget3" localSheetId="0">'[15]E&amp;O Comparison'!#REF!</definedName>
    <definedName name="Budget3" localSheetId="3">'[15]E&amp;O Comparison'!#REF!</definedName>
    <definedName name="Budget3" localSheetId="5">'[15]E&amp;O Comparison'!#REF!</definedName>
    <definedName name="Budget3" localSheetId="4">'[16]E&amp;O Comparison'!#REF!</definedName>
    <definedName name="Budget3">'[15]E&amp;O Comparison'!#REF!</definedName>
    <definedName name="Budget4" localSheetId="0">'[15]E&amp;O Comparison'!#REF!</definedName>
    <definedName name="Budget4" localSheetId="3">'[15]E&amp;O Comparison'!#REF!</definedName>
    <definedName name="Budget4" localSheetId="5">'[15]E&amp;O Comparison'!#REF!</definedName>
    <definedName name="Budget4" localSheetId="4">'[16]E&amp;O Comparison'!#REF!</definedName>
    <definedName name="Budget4">'[15]E&amp;O Comparison'!#REF!</definedName>
    <definedName name="Budget5" localSheetId="0">'[15]E&amp;O Comparison'!#REF!</definedName>
    <definedName name="Budget5" localSheetId="3">'[15]E&amp;O Comparison'!#REF!</definedName>
    <definedName name="Budget5" localSheetId="5">'[15]E&amp;O Comparison'!#REF!</definedName>
    <definedName name="Budget5" localSheetId="4">'[16]E&amp;O Comparison'!#REF!</definedName>
    <definedName name="Budget5">'[15]E&amp;O Comparison'!#REF!</definedName>
    <definedName name="BudgetBook" localSheetId="5">[17]Budget!$B$3:$P$33,[17]Budget!$B$37:$N$86,[17]Budget!$B$142:$K$195,[17]Budget!$B$198:$K$237</definedName>
    <definedName name="BudgetBook">[17]Budget!$B$3:$P$33,[17]Budget!$B$37:$N$86,[17]Budget!$B$142:$K$195,[17]Budget!$B$198:$K$237</definedName>
    <definedName name="Building_permit" localSheetId="5">[13]Inputs!$B$17</definedName>
    <definedName name="Building_permit">[13]Inputs!$B$17</definedName>
    <definedName name="capcosttype">[18]Setup!$C$5:$C$10</definedName>
    <definedName name="CapOEB">[19]Setup!$A$5:$F$14</definedName>
    <definedName name="capsupplier">[20]Setup!$A$224:$A$233</definedName>
    <definedName name="Cash" localSheetId="0">#REF!</definedName>
    <definedName name="Cash" localSheetId="3">#REF!</definedName>
    <definedName name="Cash" localSheetId="5">#REF!</definedName>
    <definedName name="Cash" localSheetId="4">#REF!</definedName>
    <definedName name="Cash">#REF!</definedName>
    <definedName name="cc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6]|'!$A$2:$A$530</definedName>
    <definedName name="CC_MASTER_LIST">'[6]|'!$E$2:$E$301</definedName>
    <definedName name="CC_OEB_LIST">'[6]|'!$K$2:$K$301</definedName>
    <definedName name="cd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0">#REF!</definedName>
    <definedName name="CDM_2007" localSheetId="3">#REF!</definedName>
    <definedName name="CDM_2007" localSheetId="5">#REF!</definedName>
    <definedName name="CDM_2007" localSheetId="4">#REF!</definedName>
    <definedName name="CDM_2007">#REF!</definedName>
    <definedName name="Cell_modem_materials" localSheetId="5">[13]Inputs!$B$18</definedName>
    <definedName name="Cell_modem_materials">[13]Inputs!$B$18</definedName>
    <definedName name="Cell_modem_ongoing" localSheetId="5">[13]Inputs!$B$25</definedName>
    <definedName name="Cell_modem_ongoing">[13]Inputs!$B$25</definedName>
    <definedName name="CG_FLEET_BURDEN">'[6]|Index|'!$BB$3</definedName>
    <definedName name="CG_MAT_BURDEN">'[6]|Index|'!$BB$4</definedName>
    <definedName name="CIQWBGuid" hidden="1">"2de395d8-5f10-4a3a-843c-d290bc7f8287"</definedName>
    <definedName name="ClientName">[21]Main!$C$6</definedName>
    <definedName name="CLUSTER">'[6]|OPEX|'!$C$2</definedName>
    <definedName name="CLUSTER_LIST">'[6]|'!$A$2:$A$530</definedName>
    <definedName name="CO_LIST">[22]INDEX!$AS$3:$AS$18</definedName>
    <definedName name="Company10">[19]Setup!$A$29:$A$30</definedName>
    <definedName name="Company12">[19]Setup!$A$19:$A$24</definedName>
    <definedName name="contactf" localSheetId="0">#REF!</definedName>
    <definedName name="contactf" localSheetId="3">#REF!</definedName>
    <definedName name="contactf" localSheetId="5">#REF!</definedName>
    <definedName name="contactf" localSheetId="4">#REF!</definedName>
    <definedName name="contactf">#REF!</definedName>
    <definedName name="CONVALESCENCE_BEREAVEMENTS">[23]MANPOWER!$H$25:$J$25</definedName>
    <definedName name="COP">'[14]Cost of Power'!$C$27:$N$33</definedName>
    <definedName name="CostCenter">[24]Setup!$B$133:$B$207</definedName>
    <definedName name="costtype">[25]Setup!$A$5:$A$10</definedName>
    <definedName name="COVER" localSheetId="5">[17]SUM95!$AV$14:$BF$37,[17]SUM95!$AV$40:$BF$58</definedName>
    <definedName name="COVER">[17]SUM95!$AV$14:$BF$37,[17]SUM95!$AV$40:$BF$58</definedName>
    <definedName name="Customer_support" localSheetId="5">[13]Inputs!$B$33</definedName>
    <definedName name="Customer_support">[13]Inputs!$B$33</definedName>
    <definedName name="CustomerCount" localSheetId="0">#REF!</definedName>
    <definedName name="CustomerCount" localSheetId="3">#REF!</definedName>
    <definedName name="CustomerCount" localSheetId="5">#REF!</definedName>
    <definedName name="CustomerCount" localSheetId="4">#REF!</definedName>
    <definedName name="CustomerCount">#REF!</definedName>
    <definedName name="d" localSheetId="2">'Threshold Test_BRZ'!$E$51</definedName>
    <definedName name="d" localSheetId="1">'Threshold Test_ERZ'!$E$51</definedName>
    <definedName name="d" localSheetId="3">'Threshold Test_GRZ J2.1'!$E$51</definedName>
    <definedName name="d" localSheetId="5">'Threshold Test_HRZ J3.2'!$E$51</definedName>
    <definedName name="d" localSheetId="4">'Threshold Test_PRZ J3.2'!$E$51</definedName>
    <definedName name="d">'[26]9. Threshold Test'!$E$51</definedName>
    <definedName name="DATE_LIST">[22]INDEX!$BC$3:$BC$3000</definedName>
    <definedName name="DaysInPreviousYear">'[27]Distribution Revenue by Source'!$B$22</definedName>
    <definedName name="DaysInYear">'[27]Distribution Revenue by Source'!$B$21</definedName>
    <definedName name="dc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0" hidden="1">#REF!</definedName>
    <definedName name="dd" localSheetId="3" hidden="1">#REF!</definedName>
    <definedName name="dd" localSheetId="5" hidden="1">#REF!</definedName>
    <definedName name="dd" localSheetId="4" hidden="1">#REF!</definedName>
    <definedName name="dd" hidden="1">#REF!</definedName>
    <definedName name="DISABILITY_MANAGEMENT">[23]MANPOWER!$H$29:$J$29</definedName>
    <definedName name="distribution" localSheetId="0">[8]List99!$A$288:$F$346,[8]List99!#REF!,[8]List99!$A$350:$F$466</definedName>
    <definedName name="distribution" localSheetId="3">[8]List99!$A$288:$F$346,[8]List99!#REF!,[8]List99!$A$350:$F$466</definedName>
    <definedName name="distribution" localSheetId="5">[8]List99!$A$288:$F$346,[8]List99!#REF!,[8]List99!$A$350:$F$466</definedName>
    <definedName name="distribution" localSheetId="4">[11]List99!$A$288:$F$346,[11]List99!#REF!,[11]List99!$A$350:$F$466</definedName>
    <definedName name="distribution">[8]List99!$A$288:$F$346,[8]List99!#REF!,[8]List99!$A$350:$F$466</definedName>
    <definedName name="e" localSheetId="0" hidden="1">#REF!</definedName>
    <definedName name="e" localSheetId="3" hidden="1">#REF!</definedName>
    <definedName name="e" localSheetId="5" hidden="1">#REF!</definedName>
    <definedName name="e" localSheetId="4" hidden="1">#REF!</definedName>
    <definedName name="e" hidden="1">#REF!</definedName>
    <definedName name="E_DERMS_fixed" localSheetId="5">[13]Inputs!$B$30</definedName>
    <definedName name="E_DERMS_fixed">[13]Inputs!$B$30</definedName>
    <definedName name="E_DERMS_ongoing" localSheetId="5">[13]Inputs!$B$31</definedName>
    <definedName name="E_DERMS_ongoing">[13]Inputs!$B$31</definedName>
    <definedName name="EARLY_RETIREMENTS">[23]MANPOWER!$H$10:$J$10</definedName>
    <definedName name="EDR_06_OthInfo" localSheetId="0">'[28]4. 2006 Smart Meter Information'!#REF!</definedName>
    <definedName name="EDR_06_OthInfo" localSheetId="3">'[28]4. 2006 Smart Meter Information'!#REF!</definedName>
    <definedName name="EDR_06_OthInfo" localSheetId="5">'[28]4. 2006 Smart Meter Information'!#REF!</definedName>
    <definedName name="EDR_06_OthInfo" localSheetId="4">'[28]4. 2006 Smart Meter Information'!#REF!</definedName>
    <definedName name="EDR_06_OthInfo">'[28]4. 2006 Smart Meter Information'!#REF!</definedName>
    <definedName name="EDR06Tariffs" localSheetId="0">'[28]3. 2006 Tariff Sheet'!#REF!</definedName>
    <definedName name="EDR06Tariffs" localSheetId="3">'[28]3. 2006 Tariff Sheet'!#REF!</definedName>
    <definedName name="EDR06Tariffs" localSheetId="5">'[28]3. 2006 Tariff Sheet'!#REF!</definedName>
    <definedName name="EDR06Tariffs" localSheetId="4">'[28]3. 2006 Tariff Sheet'!#REF!</definedName>
    <definedName name="EDR06Tariffs">'[28]3. 2006 Tariff Sheet'!#REF!</definedName>
    <definedName name="ee" localSheetId="0" hidden="1">#REF!</definedName>
    <definedName name="ee" localSheetId="3" hidden="1">#REF!</definedName>
    <definedName name="ee" localSheetId="5" hidden="1">#REF!</definedName>
    <definedName name="ee" localSheetId="4" hidden="1">#REF!</definedName>
    <definedName name="ee" hidden="1">#REF!</definedName>
    <definedName name="EM_V_report" localSheetId="5">[13]Inputs!$B$10</definedName>
    <definedName name="EM_V_report">[13]Inputs!$B$10</definedName>
    <definedName name="EMP_LIST">[22]INDEX!$AY$3:$AY$1000</definedName>
    <definedName name="ERR_INDEX_ACCT">[22]INDEX!$Y$2</definedName>
    <definedName name="expense">[25]Setup!$D$928:$D$956</definedName>
    <definedName name="FA" localSheetId="5" hidden="1">{"datatable",#N/A,FALSE,"Cust.Adds_Volumes"}</definedName>
    <definedName name="FA" hidden="1">{"datatable",#N/A,FALSE,"Cust.Adds_Volumes"}</definedName>
    <definedName name="FDHDF" localSheetId="0" hidden="1">'[29]Acct. Worksheet'!#REF!</definedName>
    <definedName name="FDHDF" localSheetId="3" hidden="1">'[29]Acct. Worksheet'!#REF!</definedName>
    <definedName name="FDHDF" localSheetId="5" hidden="1">'[29]Acct. Worksheet'!#REF!</definedName>
    <definedName name="FDHDF" localSheetId="4" hidden="1">'[29]Acct. Worksheet'!#REF!</definedName>
    <definedName name="FDHDF" hidden="1">'[29]Acct. Worksheet'!#REF!</definedName>
    <definedName name="fill" localSheetId="0" hidden="1">#REF!</definedName>
    <definedName name="fill" localSheetId="3" hidden="1">#REF!</definedName>
    <definedName name="fill" localSheetId="5" hidden="1">#REF!</definedName>
    <definedName name="fill" localSheetId="4" hidden="1">#REF!</definedName>
    <definedName name="fill" hidden="1">#REF!</definedName>
    <definedName name="Final98" localSheetId="5">[30]Items98!$A$1:$G$58,[30]Items98!$A$62:$G$120,[30]Items98!$A$123:$G$181,[30]Items98!$A$184:$G$242,[30]Items98!$A$245:$G$303,[30]Items98!$A$306:$G$364,[30]Items98!$A$367:$G$425,[30]Items98!$A$428:$G$486,[30]Items98!$A$489:$G$545,[30]Items98!$A$548:$G$604,[30]Items98!$A$607:$G$657,[30]Items98!$A$662:$G$716</definedName>
    <definedName name="Final98">[30]Items98!$A$1:$G$58,[30]Items98!$A$62:$G$120,[30]Items98!$A$123:$G$181,[30]Items98!$A$184:$G$242,[30]Items98!$A$245:$G$303,[30]Items98!$A$306:$G$364,[30]Items98!$A$367:$G$425,[30]Items98!$A$428:$G$486,[30]Items98!$A$489:$G$545,[30]Items98!$A$548:$G$604,[30]Items98!$A$607:$G$657,[30]Items98!$A$662:$G$716</definedName>
    <definedName name="FinalList" localSheetId="0">[8]List99!$A$1:$F$59,[8]List99!$A$60:$F$111,[8]List99!#REF!,[8]List99!$A$112:$F$164,[8]List99!$A$165:$F$228,[8]List99!$A$288:$F$346,[8]List99!#REF!,[8]List99!$A$350:$F$466,[8]List99!$A$229:$F$287,[8]List99!$A$467:$F$519</definedName>
    <definedName name="FinalList" localSheetId="3">[8]List99!$A$1:$F$59,[8]List99!$A$60:$F$111,[8]List99!#REF!,[8]List99!$A$112:$F$164,[8]List99!$A$165:$F$228,[8]List99!$A$288:$F$346,[8]List99!#REF!,[8]List99!$A$350:$F$466,[8]List99!$A$229:$F$287,[8]List99!$A$467:$F$519</definedName>
    <definedName name="FinalList" localSheetId="5">[8]List99!$A$1:$F$59,[8]List99!$A$60:$F$111,[8]List99!#REF!,[8]List99!$A$112:$F$164,[8]List99!$A$165:$F$228,[8]List99!$A$288:$F$346,[8]List99!#REF!,[8]List99!$A$350:$F$466,[8]List99!$A$229:$F$287,[8]List99!$A$467:$F$519</definedName>
    <definedName name="FinalList" localSheetId="4">[11]List99!$A$1:$F$59,[11]List99!$A$60:$F$111,[11]List99!#REF!,[11]List99!$A$112:$F$164,[11]List99!$A$165:$F$228,[11]List99!$A$288:$F$346,[11]List99!#REF!,[11]List99!$A$350:$F$466,[11]List99!$A$229:$F$287,[11]List99!$A$467:$F$519</definedName>
    <definedName name="FinalList">[8]List99!$A$1:$F$59,[8]List99!$A$60:$F$111,[8]List99!#REF!,[8]List99!$A$112:$F$164,[8]List99!$A$165:$F$228,[8]List99!$A$288:$F$346,[8]List99!#REF!,[8]List99!$A$350:$F$466,[8]List99!$A$229:$F$287,[8]List99!$A$467:$F$519</definedName>
    <definedName name="FinalProjects" localSheetId="0">[8]List99!$A$1:$F$59,[8]List99!$A$60:$F$111,[8]List99!#REF!,[8]List99!$A$112:$F$164,[8]List99!$A$165:$F$228,[8]List99!$A$288:$F$346,[8]List99!#REF!,[8]List99!$A$350:$F$466,[8]List99!$A$229:$F$287,[8]List99!$A$467:$F$519,[8]List99!$A$522:$F$574</definedName>
    <definedName name="FinalProjects" localSheetId="3">[8]List99!$A$1:$F$59,[8]List99!$A$60:$F$111,[8]List99!#REF!,[8]List99!$A$112:$F$164,[8]List99!$A$165:$F$228,[8]List99!$A$288:$F$346,[8]List99!#REF!,[8]List99!$A$350:$F$466,[8]List99!$A$229:$F$287,[8]List99!$A$467:$F$519,[8]List99!$A$522:$F$574</definedName>
    <definedName name="FinalProjects" localSheetId="5">[8]List99!$A$1:$F$59,[8]List99!$A$60:$F$111,[8]List99!#REF!,[8]List99!$A$112:$F$164,[8]List99!$A$165:$F$228,[8]List99!$A$288:$F$346,[8]List99!#REF!,[8]List99!$A$350:$F$466,[8]List99!$A$229:$F$287,[8]List99!$A$467:$F$519,[8]List99!$A$522:$F$574</definedName>
    <definedName name="FinalProjects" localSheetId="4">[11]List99!$A$1:$F$59,[11]List99!$A$60:$F$111,[11]List99!#REF!,[11]List99!$A$112:$F$164,[11]List99!$A$165:$F$228,[11]List99!$A$288:$F$346,[11]List99!#REF!,[11]List99!$A$350:$F$466,[11]List99!$A$229:$F$287,[11]List99!$A$467:$F$519,[11]List99!$A$522:$F$574</definedName>
    <definedName name="FinalProjects">[8]List99!$A$1:$F$59,[8]List99!$A$60:$F$111,[8]List99!#REF!,[8]List99!$A$112:$F$164,[8]List99!$A$165:$F$228,[8]List99!$A$288:$F$346,[8]List99!#REF!,[8]List99!$A$350:$F$466,[8]List99!$A$229:$F$287,[8]List99!$A$467:$F$519,[8]List99!$A$522:$F$574</definedName>
    <definedName name="flags_mergeES">'[31]8.∑Demand'!$B$7:$AF$7</definedName>
    <definedName name="flags_mergeHOB">'[31]8.∑Demand'!$B$8:$AF$8</definedName>
    <definedName name="flags_mergeHZ">'[31]8.∑Demand'!$B$9:$AF$9</definedName>
    <definedName name="flags_mergePS">'[31]8.∑Demand'!$B$6:$AF$6</definedName>
    <definedName name="fnew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 localSheetId="5">[32]Forecast97!$S$3:$V$32,[32]Forecast97!$X$3:$AC$32</definedName>
    <definedName name="forecast97">[32]Forecast97!$S$3:$V$32,[32]Forecast97!$X$3:$AC$32</definedName>
    <definedName name="g" localSheetId="2">'Threshold Test_BRZ'!$E$20</definedName>
    <definedName name="g" localSheetId="1">'Threshold Test_ERZ'!$E$20</definedName>
    <definedName name="g" localSheetId="3">'Threshold Test_GRZ J2.1'!$E$20</definedName>
    <definedName name="g" localSheetId="5">'Threshold Test_HRZ J3.2'!$E$20</definedName>
    <definedName name="g" localSheetId="4">'Threshold Test_PRZ J3.2'!$E$20</definedName>
    <definedName name="g">'[26]9. Threshold Test'!$E$20</definedName>
    <definedName name="GA">'[33]7a. Alloc Percent'!$B$77:$B$97</definedName>
    <definedName name="GFHDF" localSheetId="0" hidden="1">'[1]Acct. Worksheet'!#REF!</definedName>
    <definedName name="GFHDF" localSheetId="3" hidden="1">'[1]Acct. Worksheet'!#REF!</definedName>
    <definedName name="GFHDF" localSheetId="5" hidden="1">'[1]Acct. Worksheet'!#REF!</definedName>
    <definedName name="GFHDF" localSheetId="4" hidden="1">'[1]Acct. Worksheet'!#REF!</definedName>
    <definedName name="GFHDF" hidden="1">'[1]Acct. Worksheet'!#REF!</definedName>
    <definedName name="gg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localSheetId="0" hidden="1">'[29]Acct. Worksheet'!#REF!</definedName>
    <definedName name="GHJ" localSheetId="3" hidden="1">'[29]Acct. Worksheet'!#REF!</definedName>
    <definedName name="GHJ" localSheetId="5" hidden="1">'[29]Acct. Worksheet'!#REF!</definedName>
    <definedName name="GHJ" localSheetId="4" hidden="1">'[29]Acct. Worksheet'!#REF!</definedName>
    <definedName name="GHJ" hidden="1">'[29]Acct. Worksheet'!#REF!</definedName>
    <definedName name="GLaccount">[25]Setup!$B$284:$C$919</definedName>
    <definedName name="GLlookup">[25]Setup!$A$160:$B$276</definedName>
    <definedName name="GLname">[20]Setup!$B$506:$C$1141</definedName>
    <definedName name="Group1" localSheetId="5">[17]SUM96!$A$203:$K$252,[17]SUM96!$A$253:$K$299,[17]SUM96!$A$300:$K$342,[17]SUM96!$A$343:$L$391</definedName>
    <definedName name="Group1">[17]SUM96!$A$203:$K$252,[17]SUM96!$A$253:$K$299,[17]SUM96!$A$300:$K$342,[17]SUM96!$A$343:$L$391</definedName>
    <definedName name="Hardware_maintenance" localSheetId="5">[13]Inputs!$B$21</definedName>
    <definedName name="Hardware_maintenance">[13]Inputs!$B$21</definedName>
    <definedName name="hello" localSheetId="0">#REF!</definedName>
    <definedName name="hello" localSheetId="3">#REF!</definedName>
    <definedName name="hello" localSheetId="5">#REF!</definedName>
    <definedName name="hello" localSheetId="4">#REF!</definedName>
    <definedName name="hello">#REF!</definedName>
    <definedName name="histdate">[34]Financials!$E$76</definedName>
    <definedName name="HJKL" localSheetId="0" hidden="1">'[29]Acct. Worksheet'!#REF!</definedName>
    <definedName name="HJKL" localSheetId="3" hidden="1">'[29]Acct. Worksheet'!#REF!</definedName>
    <definedName name="HJKL" localSheetId="5" hidden="1">'[29]Acct. Worksheet'!#REF!</definedName>
    <definedName name="HJKL" localSheetId="4" hidden="1">'[29]Acct. Worksheet'!#REF!</definedName>
    <definedName name="HJKL" hidden="1">'[29]Acct. Worksheet'!#REF!</definedName>
    <definedName name="HLJKGJKL" localSheetId="0" hidden="1">'[29]Acct. Worksheet'!#REF!</definedName>
    <definedName name="HLJKGJKL" localSheetId="3" hidden="1">'[29]Acct. Worksheet'!#REF!</definedName>
    <definedName name="HLJKGJKL" localSheetId="5" hidden="1">'[29]Acct. Worksheet'!#REF!</definedName>
    <definedName name="HLJKGJKL" localSheetId="4" hidden="1">'[29]Acct. Worksheet'!#REF!</definedName>
    <definedName name="HLJKGJKL" hidden="1">'[29]Acct. Worksheet'!#REF!</definedName>
    <definedName name="HOEPApr" localSheetId="5">[35]Hoep!$E$6</definedName>
    <definedName name="HOEPApr">[35]Hoep!$E$6</definedName>
    <definedName name="HOEPAug" localSheetId="5">[35]Hoep!$E$10</definedName>
    <definedName name="HOEPAug">[35]Hoep!$E$10</definedName>
    <definedName name="HOEPDec" localSheetId="5">[35]Hoep!$E$14</definedName>
    <definedName name="HOEPDec">[35]Hoep!$E$14</definedName>
    <definedName name="HOEPFeb" localSheetId="5">[35]Hoep!$E$4</definedName>
    <definedName name="HOEPFeb">[35]Hoep!$E$4</definedName>
    <definedName name="HOEPJan" localSheetId="5">[35]Hoep!$E$3</definedName>
    <definedName name="HOEPJan">[35]Hoep!$E$3</definedName>
    <definedName name="HOEPJul" localSheetId="5">[35]Hoep!$E$9</definedName>
    <definedName name="HOEPJul">[35]Hoep!$E$9</definedName>
    <definedName name="HOEPJun" localSheetId="5">[35]Hoep!$E$8</definedName>
    <definedName name="HOEPJun">[35]Hoep!$E$8</definedName>
    <definedName name="HOEPMar" localSheetId="5">[35]Hoep!$E$5</definedName>
    <definedName name="HOEPMar">[35]Hoep!$E$5</definedName>
    <definedName name="HOEPMay" localSheetId="5">[35]Hoep!$E$7</definedName>
    <definedName name="HOEPMay">[35]Hoep!$E$7</definedName>
    <definedName name="HOEPNov" localSheetId="5">[35]Hoep!$E$13</definedName>
    <definedName name="HOEPNov">[35]Hoep!$E$13</definedName>
    <definedName name="HOEPOct" localSheetId="5">[35]Hoep!$E$12</definedName>
    <definedName name="HOEPOct">[35]Hoep!$E$12</definedName>
    <definedName name="HOEPSep" localSheetId="5">[35]Hoep!$E$11</definedName>
    <definedName name="HOEPSep">[35]Hoep!$E$11</definedName>
    <definedName name="HoursAvail">'[36]B. Setup'!$A$123:$B$126</definedName>
    <definedName name="impactdata" localSheetId="5">'[37]8-7 OTHER CHGS, COMMOD (Input)'!$B$15:$AS$118</definedName>
    <definedName name="impactdata">'[37]8-7 OTHER CHGS, COMMOD (Input)'!$B$15:$AS$118</definedName>
    <definedName name="IncludeProject">'[38]Proj Summ'!$B$13:$CE$48</definedName>
    <definedName name="Incr2000" localSheetId="0">#REF!</definedName>
    <definedName name="Incr2000" localSheetId="3">#REF!</definedName>
    <definedName name="Incr2000" localSheetId="5">#REF!</definedName>
    <definedName name="Incr2000" localSheetId="4">#REF!</definedName>
    <definedName name="Incr2000">#REF!</definedName>
    <definedName name="increase" localSheetId="0">#REF!</definedName>
    <definedName name="increase" localSheetId="3">#REF!</definedName>
    <definedName name="increase" localSheetId="5">#REF!</definedName>
    <definedName name="increase" localSheetId="4">#REF!</definedName>
    <definedName name="increase">#REF!</definedName>
    <definedName name="Input_FW">'[39]MgtRp - FW'!$K$13:$K$18,'[39]MgtRp - FW'!$K$21:$K$24,'[39]MgtRp - FW'!$K$29,'[39]MgtRp - FW'!$K$31</definedName>
    <definedName name="Input_HUC">'[39]MgtRp - HUC'!$K$15,'[39]MgtRp - HUC'!$K$17,'[39]MgtRp - HUC'!$K$18,'[39]MgtRp - HUC'!$K$19,'[39]MgtRp - HUC'!$K$20,'[39]MgtRp - HUC'!$K$24,'[39]MgtRp - HUC'!$K$25,'[39]MgtRp - HUC'!$K$27</definedName>
    <definedName name="Insurance" localSheetId="5">[13]Inputs!$B$24</definedName>
    <definedName name="Insurance">[13]Inputs!$B$24</definedName>
    <definedName name="Internal_ongoing_rate__CAD_hour" localSheetId="5">[13]Inputs!$B$6</definedName>
    <definedName name="Internal_ongoing_rate__CAD_hour">[13]Inputs!$B$6</definedName>
    <definedName name="Internal_project_rate__CAD_hour" localSheetId="5">[13]Inputs!$B$5</definedName>
    <definedName name="Internal_project_rate__CAD_hour">[13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6]|Index|'!$T$3:$T$32</definedName>
    <definedName name="IT_OT" localSheetId="5">[13]Inputs!$B$32</definedName>
    <definedName name="IT_OT">[13]Inputs!$B$32</definedName>
    <definedName name="Items1997" localSheetId="5">[40]Items!$C$4:$E$29,[40]Items!$C$30:$E$59,[40]Items!$C$62:$E$95,[40]Items!$C$102:$E$137,[40]Items!$C$145:$E$169</definedName>
    <definedName name="Items1997">[40]Items!$C$4:$E$29,[40]Items!$C$30:$E$59,[40]Items!$C$62:$E$95,[40]Items!$C$102:$E$137,[40]Items!$C$145:$E$169</definedName>
    <definedName name="Items98" localSheetId="5">[30]Items98!$A$2:$F$58,[30]Items98!$A$62:$F$120,[30]Items98!$A$123:$F$181,[30]Items98!$A$184:$F$242,[30]Items98!$A$245:$F$303,[30]Items98!$A$306:$F$364,[30]Items98!$A$367:$F$486,[30]Items98!$A$489:$F$545,[30]Items98!$A$548:$F$604,[30]Items98!$A$607:$F$657,[30]Items98!$A$662:$F$716</definedName>
    <definedName name="Items98">[30]Items98!$A$2:$F$58,[30]Items98!$A$62:$F$120,[30]Items98!$A$123:$F$181,[30]Items98!$A$184:$F$242,[30]Items98!$A$245:$F$303,[30]Items98!$A$306:$F$364,[30]Items98!$A$367:$F$486,[30]Items98!$A$489:$F$545,[30]Items98!$A$548:$F$604,[30]Items98!$A$607:$F$657,[30]Items98!$A$662:$F$716</definedName>
    <definedName name="jjj" localSheetId="0">'[15]E&amp;O Comparison'!#REF!</definedName>
    <definedName name="jjj" localSheetId="3">'[15]E&amp;O Comparison'!#REF!</definedName>
    <definedName name="jjj" localSheetId="5">'[15]E&amp;O Comparison'!#REF!</definedName>
    <definedName name="jjj" localSheetId="4">'[16]E&amp;O Comparison'!#REF!</definedName>
    <definedName name="jjj">'[15]E&amp;O Comparison'!#REF!</definedName>
    <definedName name="john" localSheetId="0">'[15]E&amp;O Comparison'!#REF!</definedName>
    <definedName name="john" localSheetId="3">'[15]E&amp;O Comparison'!#REF!</definedName>
    <definedName name="john" localSheetId="5">'[15]E&amp;O Comparison'!#REF!</definedName>
    <definedName name="john" localSheetId="4">'[16]E&amp;O Comparison'!#REF!</definedName>
    <definedName name="john">'[15]E&amp;O Comparison'!#REF!</definedName>
    <definedName name="L_DERMS_fixed" localSheetId="5">[13]Inputs!$B$28</definedName>
    <definedName name="L_DERMS_fixed">[13]Inputs!$B$28</definedName>
    <definedName name="L_DERMS_ongoing" localSheetId="5">[13]Inputs!$B$29</definedName>
    <definedName name="L_DERMS_ongoing">[13]Inputs!$B$29</definedName>
    <definedName name="labourlist">[24]Setup!$C$1188:$I$1362</definedName>
    <definedName name="LastSheet" hidden="1">"Total Bill Impacts_All Customer"</definedName>
    <definedName name="lastyrcap">'[24]2009 Capital Budget'!$B$3:$D$500</definedName>
    <definedName name="lastyrop">'[24]2009 Operating Budget'!$B$3:$D$500</definedName>
    <definedName name="LDCNAMES" localSheetId="5">[41]lists!$AL$1:$AL$78</definedName>
    <definedName name="LDCNAMES">[41]lists!$AL$1:$AL$78</definedName>
    <definedName name="LIMIT" localSheetId="0">#REF!</definedName>
    <definedName name="LIMIT" localSheetId="3">#REF!</definedName>
    <definedName name="LIMIT" localSheetId="5">#REF!</definedName>
    <definedName name="LIMIT" localSheetId="4">#REF!</definedName>
    <definedName name="LIMIT">#REF!</definedName>
    <definedName name="list" localSheetId="0">[8]List99!$A$1:$F$59,[8]List99!$A$60:$F$111,[8]List99!#REF!,[8]List99!$A$112:$F$164,[8]List99!$A$165:$F$228,[8]List99!$A$229:$F$287,[8]List99!$A$467:$F$519,[8]List99!$A$288:$F$346,[8]List99!#REF!,[8]List99!$A$350:$F$466</definedName>
    <definedName name="list" localSheetId="3">[8]List99!$A$1:$F$59,[8]List99!$A$60:$F$111,[8]List99!#REF!,[8]List99!$A$112:$F$164,[8]List99!$A$165:$F$228,[8]List99!$A$229:$F$287,[8]List99!$A$467:$F$519,[8]List99!$A$288:$F$346,[8]List99!#REF!,[8]List99!$A$350:$F$466</definedName>
    <definedName name="list" localSheetId="5">[8]List99!$A$1:$F$59,[8]List99!$A$60:$F$111,[8]List99!#REF!,[8]List99!$A$112:$F$164,[8]List99!$A$165:$F$228,[8]List99!$A$229:$F$287,[8]List99!$A$467:$F$519,[8]List99!$A$288:$F$346,[8]List99!#REF!,[8]List99!$A$350:$F$466</definedName>
    <definedName name="list" localSheetId="4">[11]List99!$A$1:$F$59,[11]List99!$A$60:$F$111,[11]List99!#REF!,[11]List99!$A$112:$F$164,[11]List99!$A$165:$F$228,[11]List99!$A$229:$F$287,[11]List99!$A$467:$F$519,[11]List99!$A$288:$F$346,[11]List99!#REF!,[11]List99!$A$350:$F$466</definedName>
    <definedName name="list">[8]List99!$A$1:$F$59,[8]List99!$A$60:$F$111,[8]List99!#REF!,[8]List99!$A$112:$F$164,[8]List99!$A$165:$F$228,[8]List99!$A$229:$F$287,[8]List99!$A$467:$F$519,[8]List99!$A$288:$F$346,[8]List99!#REF!,[8]List99!$A$350:$F$466</definedName>
    <definedName name="List2001" localSheetId="5">'[8]List 2001'!$A$1:$F$58,'[8]List 2001'!$A$62:$F$111,'[8]List 2001'!$A$115:$F$173,'[8]List 2001'!$A$176:$F$234,'[8]List 2001'!$A$237:$F$296,'[8]List 2001'!$A$299:$F$357,'[8]List 2001'!$A$360:$F$416,'[8]List 2001'!$A$419:$F$475,'[8]List 2001'!$A$478:$F$528,'[8]List 2001'!$A$533:$F$587</definedName>
    <definedName name="List2001">'[8]List 2001'!$A$1:$F$58,'[8]List 2001'!$A$62:$F$111,'[8]List 2001'!$A$115:$F$173,'[8]List 2001'!$A$176:$F$234,'[8]List 2001'!$A$237:$F$296,'[8]List 2001'!$A$299:$F$357,'[8]List 2001'!$A$360:$F$416,'[8]List 2001'!$A$419:$F$475,'[8]List 2001'!$A$478:$F$528,'[8]List 2001'!$A$533:$F$587</definedName>
    <definedName name="LKASFDH" localSheetId="0" hidden="1">'[1]Acct. Worksheet'!#REF!</definedName>
    <definedName name="LKASFDH" localSheetId="3" hidden="1">'[1]Acct. Worksheet'!#REF!</definedName>
    <definedName name="LKASFDH" localSheetId="5" hidden="1">'[1]Acct. Worksheet'!#REF!</definedName>
    <definedName name="LKASFDH" localSheetId="4" hidden="1">'[1]Acct. Worksheet'!#REF!</definedName>
    <definedName name="LKASFDH" hidden="1">'[1]Acct. Worksheet'!#REF!</definedName>
    <definedName name="man_beg_bud" localSheetId="0">#REF!</definedName>
    <definedName name="man_beg_bud" localSheetId="3">#REF!</definedName>
    <definedName name="man_beg_bud" localSheetId="5">#REF!</definedName>
    <definedName name="man_beg_bud" localSheetId="4">#REF!</definedName>
    <definedName name="man_beg_bud">#REF!</definedName>
    <definedName name="man_end_bud" localSheetId="0">#REF!</definedName>
    <definedName name="man_end_bud" localSheetId="3">#REF!</definedName>
    <definedName name="man_end_bud" localSheetId="5">#REF!</definedName>
    <definedName name="man_end_bud" localSheetId="4">#REF!</definedName>
    <definedName name="man_end_bud">#REF!</definedName>
    <definedName name="man12ACT" localSheetId="0">#REF!</definedName>
    <definedName name="man12ACT" localSheetId="3">#REF!</definedName>
    <definedName name="man12ACT" localSheetId="5">#REF!</definedName>
    <definedName name="man12ACT" localSheetId="4">#REF!</definedName>
    <definedName name="man12ACT">#REF!</definedName>
    <definedName name="MANBUD" localSheetId="0">#REF!</definedName>
    <definedName name="MANBUD" localSheetId="3">#REF!</definedName>
    <definedName name="MANBUD" localSheetId="5">#REF!</definedName>
    <definedName name="MANBUD" localSheetId="4">#REF!</definedName>
    <definedName name="MANBUD">#REF!</definedName>
    <definedName name="manCYACT" localSheetId="0">#REF!</definedName>
    <definedName name="manCYACT" localSheetId="3">#REF!</definedName>
    <definedName name="manCYACT" localSheetId="5">#REF!</definedName>
    <definedName name="manCYACT" localSheetId="4">#REF!</definedName>
    <definedName name="manCYACT">#REF!</definedName>
    <definedName name="manCYBUD" localSheetId="0">#REF!</definedName>
    <definedName name="manCYBUD" localSheetId="3">#REF!</definedName>
    <definedName name="manCYBUD" localSheetId="5">#REF!</definedName>
    <definedName name="manCYBUD" localSheetId="4">#REF!</definedName>
    <definedName name="manCYBUD">#REF!</definedName>
    <definedName name="manCYF" localSheetId="0">#REF!</definedName>
    <definedName name="manCYF" localSheetId="3">#REF!</definedName>
    <definedName name="manCYF" localSheetId="5">#REF!</definedName>
    <definedName name="manCYF" localSheetId="4">#REF!</definedName>
    <definedName name="manCYF">#REF!</definedName>
    <definedName name="MANEND" localSheetId="0">#REF!</definedName>
    <definedName name="MANEND" localSheetId="3">#REF!</definedName>
    <definedName name="MANEND" localSheetId="5">#REF!</definedName>
    <definedName name="MANEND" localSheetId="4">#REF!</definedName>
    <definedName name="MANEND">#REF!</definedName>
    <definedName name="manNYbud" localSheetId="0">#REF!</definedName>
    <definedName name="manNYbud" localSheetId="3">#REF!</definedName>
    <definedName name="manNYbud" localSheetId="5">#REF!</definedName>
    <definedName name="manNYbud" localSheetId="4">#REF!</definedName>
    <definedName name="manNYbud">#REF!</definedName>
    <definedName name="manpower_costs" localSheetId="0">#REF!</definedName>
    <definedName name="manpower_costs" localSheetId="3">#REF!</definedName>
    <definedName name="manpower_costs" localSheetId="5">#REF!</definedName>
    <definedName name="manpower_costs" localSheetId="4">#REF!</definedName>
    <definedName name="manpower_costs">#REF!</definedName>
    <definedName name="manPYACT" localSheetId="0">#REF!</definedName>
    <definedName name="manPYACT" localSheetId="3">#REF!</definedName>
    <definedName name="manPYACT" localSheetId="5">#REF!</definedName>
    <definedName name="manPYACT" localSheetId="4">#REF!</definedName>
    <definedName name="manPYACT">#REF!</definedName>
    <definedName name="MANSTART" localSheetId="0">#REF!</definedName>
    <definedName name="MANSTART" localSheetId="3">#REF!</definedName>
    <definedName name="MANSTART" localSheetId="5">#REF!</definedName>
    <definedName name="MANSTART" localSheetId="4">#REF!</definedName>
    <definedName name="MANSTART">#REF!</definedName>
    <definedName name="Marketing" localSheetId="5">[13]Inputs!$B$9</definedName>
    <definedName name="Marketing">[13]Inputs!$B$9</definedName>
    <definedName name="mat_beg_bud" localSheetId="0">#REF!</definedName>
    <definedName name="mat_beg_bud" localSheetId="3">#REF!</definedName>
    <definedName name="mat_beg_bud" localSheetId="5">#REF!</definedName>
    <definedName name="mat_beg_bud" localSheetId="4">#REF!</definedName>
    <definedName name="mat_beg_bud">#REF!</definedName>
    <definedName name="mat_end_bud" localSheetId="0">#REF!</definedName>
    <definedName name="mat_end_bud" localSheetId="3">#REF!</definedName>
    <definedName name="mat_end_bud" localSheetId="5">#REF!</definedName>
    <definedName name="mat_end_bud" localSheetId="4">#REF!</definedName>
    <definedName name="mat_end_bud">#REF!</definedName>
    <definedName name="mat12ACT" localSheetId="0">#REF!</definedName>
    <definedName name="mat12ACT" localSheetId="3">#REF!</definedName>
    <definedName name="mat12ACT" localSheetId="5">#REF!</definedName>
    <definedName name="mat12ACT" localSheetId="4">#REF!</definedName>
    <definedName name="mat12ACT">#REF!</definedName>
    <definedName name="MATBUD" localSheetId="0">#REF!</definedName>
    <definedName name="MATBUD" localSheetId="3">#REF!</definedName>
    <definedName name="MATBUD" localSheetId="5">#REF!</definedName>
    <definedName name="MATBUD" localSheetId="4">#REF!</definedName>
    <definedName name="MATBUD">#REF!</definedName>
    <definedName name="matCYACT" localSheetId="0">#REF!</definedName>
    <definedName name="matCYACT" localSheetId="3">#REF!</definedName>
    <definedName name="matCYACT" localSheetId="5">#REF!</definedName>
    <definedName name="matCYACT" localSheetId="4">#REF!</definedName>
    <definedName name="matCYACT">#REF!</definedName>
    <definedName name="matCYBUD" localSheetId="0">#REF!</definedName>
    <definedName name="matCYBUD" localSheetId="3">#REF!</definedName>
    <definedName name="matCYBUD" localSheetId="5">#REF!</definedName>
    <definedName name="matCYBUD" localSheetId="4">#REF!</definedName>
    <definedName name="matCYBUD">#REF!</definedName>
    <definedName name="matCYF" localSheetId="0">#REF!</definedName>
    <definedName name="matCYF" localSheetId="3">#REF!</definedName>
    <definedName name="matCYF" localSheetId="5">#REF!</definedName>
    <definedName name="matCYF" localSheetId="4">#REF!</definedName>
    <definedName name="matCYF">#REF!</definedName>
    <definedName name="MATEND" localSheetId="0">#REF!</definedName>
    <definedName name="MATEND" localSheetId="3">#REF!</definedName>
    <definedName name="MATEND" localSheetId="5">#REF!</definedName>
    <definedName name="MATEND" localSheetId="4">#REF!</definedName>
    <definedName name="MATEND">#REF!</definedName>
    <definedName name="material_costs" localSheetId="0">#REF!</definedName>
    <definedName name="material_costs" localSheetId="3">#REF!</definedName>
    <definedName name="material_costs" localSheetId="5">#REF!</definedName>
    <definedName name="material_costs" localSheetId="4">#REF!</definedName>
    <definedName name="material_costs">#REF!</definedName>
    <definedName name="matNYbud" localSheetId="0">#REF!</definedName>
    <definedName name="matNYbud" localSheetId="3">#REF!</definedName>
    <definedName name="matNYbud" localSheetId="5">#REF!</definedName>
    <definedName name="matNYbud" localSheetId="4">#REF!</definedName>
    <definedName name="matNYbud">#REF!</definedName>
    <definedName name="matPYACT" localSheetId="0">#REF!</definedName>
    <definedName name="matPYACT" localSheetId="3">#REF!</definedName>
    <definedName name="matPYACT" localSheetId="5">#REF!</definedName>
    <definedName name="matPYACT" localSheetId="4">#REF!</definedName>
    <definedName name="matPYACT">#REF!</definedName>
    <definedName name="MATSTART" localSheetId="0">#REF!</definedName>
    <definedName name="MATSTART" localSheetId="3">#REF!</definedName>
    <definedName name="MATSTART" localSheetId="5">#REF!</definedName>
    <definedName name="MATSTART" localSheetId="4">#REF!</definedName>
    <definedName name="MATSTART">#REF!</definedName>
    <definedName name="MBUD">[23]MANPOWER!$H$2:$H$41</definedName>
    <definedName name="MCYR">[23]MANPOWER!$I$2:$I$41</definedName>
    <definedName name="Meter_capex" localSheetId="5">[13]Inputs!$B$16</definedName>
    <definedName name="Meter_capex">[13]Inputs!$B$16</definedName>
    <definedName name="metricbridge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 localSheetId="0">#REF!</definedName>
    <definedName name="Model_Organization" localSheetId="3">#REF!</definedName>
    <definedName name="Model_Organization" localSheetId="5">#REF!</definedName>
    <definedName name="Model_Organization" localSheetId="4">#REF!</definedName>
    <definedName name="Model_Organization">#REF!</definedName>
    <definedName name="MofF" localSheetId="0">#REF!</definedName>
    <definedName name="MofF" localSheetId="3">#REF!</definedName>
    <definedName name="MofF" localSheetId="5">#REF!</definedName>
    <definedName name="MofF" localSheetId="4">#REF!</definedName>
    <definedName name="MofF">#REF!</definedName>
    <definedName name="Month">[42]INPUT!$E$4</definedName>
    <definedName name="MONTH_A">[22]INDEX!$AD$8</definedName>
    <definedName name="MONTH_LONG">[22]INDEX!$AD$9</definedName>
    <definedName name="MPYR">[23]MANPOWER!$J$2:$J$41</definedName>
    <definedName name="MULT">'[43]|Index|'!$W$4</definedName>
    <definedName name="NONBENF" localSheetId="0">#REF!</definedName>
    <definedName name="NONBENF" localSheetId="3">#REF!</definedName>
    <definedName name="NONBENF" localSheetId="5">#REF!</definedName>
    <definedName name="NONBENF" localSheetId="4">#REF!</definedName>
    <definedName name="NONBENF">#REF!</definedName>
    <definedName name="nonreg" localSheetId="0">#REF!</definedName>
    <definedName name="nonreg" localSheetId="3">#REF!</definedName>
    <definedName name="nonreg" localSheetId="5">#REF!</definedName>
    <definedName name="nonreg" localSheetId="4">#REF!</definedName>
    <definedName name="nonreg">#REF!</definedName>
    <definedName name="nonregf" localSheetId="0">#REF!</definedName>
    <definedName name="nonregf" localSheetId="3">#REF!</definedName>
    <definedName name="nonregf" localSheetId="5">#REF!</definedName>
    <definedName name="nonregf" localSheetId="4">#REF!</definedName>
    <definedName name="nonregf">#REF!</definedName>
    <definedName name="NorB">'[36]B. Setup'!$A$131:$A$132</definedName>
    <definedName name="note5d" localSheetId="0">#REF!</definedName>
    <definedName name="note5d" localSheetId="3">#REF!</definedName>
    <definedName name="note5d" localSheetId="5">#REF!</definedName>
    <definedName name="note5d" localSheetId="4">#REF!</definedName>
    <definedName name="note5d">#REF!</definedName>
    <definedName name="Number_of_units" localSheetId="5">[13]Inputs!$B$37</definedName>
    <definedName name="Number_of_units">[13]Inputs!$B$37</definedName>
    <definedName name="NumOfPCs">'[33]7a. Alloc Percent'!$A$13:$N$63</definedName>
    <definedName name="OEB_LIST">'[6]|'!$G$2:$G$600</definedName>
    <definedName name="OEBcodes">'[44]OEB Codes'!$B$9:$Z$511</definedName>
    <definedName name="operating">'[24]WorkPlan - Operating'!$B$7:$AP$678</definedName>
    <definedName name="opsupplier">[25]Setup!$A$30:$A$106</definedName>
    <definedName name="Order" hidden="1">255</definedName>
    <definedName name="oth_beg_bud" localSheetId="0">#REF!</definedName>
    <definedName name="oth_beg_bud" localSheetId="3">#REF!</definedName>
    <definedName name="oth_beg_bud" localSheetId="5">#REF!</definedName>
    <definedName name="oth_beg_bud" localSheetId="4">#REF!</definedName>
    <definedName name="oth_beg_bud">#REF!</definedName>
    <definedName name="oth_end_bud" localSheetId="0">#REF!</definedName>
    <definedName name="oth_end_bud" localSheetId="3">#REF!</definedName>
    <definedName name="oth_end_bud" localSheetId="5">#REF!</definedName>
    <definedName name="oth_end_bud" localSheetId="4">#REF!</definedName>
    <definedName name="oth_end_bud">#REF!</definedName>
    <definedName name="oth12ACT" localSheetId="0">#REF!</definedName>
    <definedName name="oth12ACT" localSheetId="3">#REF!</definedName>
    <definedName name="oth12ACT" localSheetId="5">#REF!</definedName>
    <definedName name="oth12ACT" localSheetId="4">#REF!</definedName>
    <definedName name="oth12ACT">#REF!</definedName>
    <definedName name="othCYACT" localSheetId="0">#REF!</definedName>
    <definedName name="othCYACT" localSheetId="3">#REF!</definedName>
    <definedName name="othCYACT" localSheetId="5">#REF!</definedName>
    <definedName name="othCYACT" localSheetId="4">#REF!</definedName>
    <definedName name="othCYACT">#REF!</definedName>
    <definedName name="othCYBUD" localSheetId="0">#REF!</definedName>
    <definedName name="othCYBUD" localSheetId="3">#REF!</definedName>
    <definedName name="othCYBUD" localSheetId="5">#REF!</definedName>
    <definedName name="othCYBUD" localSheetId="4">#REF!</definedName>
    <definedName name="othCYBUD">#REF!</definedName>
    <definedName name="othCYF" localSheetId="0">#REF!</definedName>
    <definedName name="othCYF" localSheetId="3">#REF!</definedName>
    <definedName name="othCYF" localSheetId="5">#REF!</definedName>
    <definedName name="othCYF" localSheetId="4">#REF!</definedName>
    <definedName name="othCYF">#REF!</definedName>
    <definedName name="OTHEND" localSheetId="0">#REF!</definedName>
    <definedName name="OTHEND" localSheetId="3">#REF!</definedName>
    <definedName name="OTHEND" localSheetId="5">#REF!</definedName>
    <definedName name="OTHEND" localSheetId="4">#REF!</definedName>
    <definedName name="OTHEND">#REF!</definedName>
    <definedName name="other_costs" localSheetId="0">#REF!</definedName>
    <definedName name="other_costs" localSheetId="3">#REF!</definedName>
    <definedName name="other_costs" localSheetId="5">#REF!</definedName>
    <definedName name="other_costs" localSheetId="4">#REF!</definedName>
    <definedName name="other_costs">#REF!</definedName>
    <definedName name="OTHERBUD" localSheetId="0">#REF!</definedName>
    <definedName name="OTHERBUD" localSheetId="3">#REF!</definedName>
    <definedName name="OTHERBUD" localSheetId="5">#REF!</definedName>
    <definedName name="OTHERBUD" localSheetId="4">#REF!</definedName>
    <definedName name="OTHERBUD">#REF!</definedName>
    <definedName name="OtherRateCharges" localSheetId="0">#REF!</definedName>
    <definedName name="OtherRateCharges" localSheetId="3">#REF!</definedName>
    <definedName name="OtherRateCharges" localSheetId="5">#REF!</definedName>
    <definedName name="OtherRateCharges" localSheetId="4">#REF!</definedName>
    <definedName name="OtherRateCharges">#REF!</definedName>
    <definedName name="othNYbud" localSheetId="0">#REF!</definedName>
    <definedName name="othNYbud" localSheetId="3">#REF!</definedName>
    <definedName name="othNYbud" localSheetId="5">#REF!</definedName>
    <definedName name="othNYbud" localSheetId="4">#REF!</definedName>
    <definedName name="othNYbud">#REF!</definedName>
    <definedName name="othPYACT" localSheetId="0">#REF!</definedName>
    <definedName name="othPYACT" localSheetId="3">#REF!</definedName>
    <definedName name="othPYACT" localSheetId="5">#REF!</definedName>
    <definedName name="othPYACT" localSheetId="4">#REF!</definedName>
    <definedName name="othPYACT">#REF!</definedName>
    <definedName name="OTHSTART" localSheetId="0">#REF!</definedName>
    <definedName name="OTHSTART" localSheetId="3">#REF!</definedName>
    <definedName name="OTHSTART" localSheetId="5">#REF!</definedName>
    <definedName name="OTHSTART" localSheetId="4">#REF!</definedName>
    <definedName name="OTHSTART">#REF!</definedName>
    <definedName name="page3" localSheetId="0">[30]RPCAP97!#REF!</definedName>
    <definedName name="page3" localSheetId="3">[30]RPCAP97!#REF!</definedName>
    <definedName name="page3" localSheetId="5">[30]RPCAP97!#REF!</definedName>
    <definedName name="page3" localSheetId="4">[45]RPCAP97!#REF!</definedName>
    <definedName name="page3">[30]RPCAP97!#REF!</definedName>
    <definedName name="page7a" localSheetId="0">[30]RPCAP97!#REF!</definedName>
    <definedName name="page7a" localSheetId="3">[30]RPCAP97!#REF!</definedName>
    <definedName name="page7a" localSheetId="5">[30]RPCAP97!#REF!</definedName>
    <definedName name="page7a" localSheetId="4">[45]RPCAP97!#REF!</definedName>
    <definedName name="page7a">[30]RPCAP97!#REF!</definedName>
    <definedName name="PageAll" localSheetId="5">[30]RPCAP97!$A$1:$F$59,[30]RPCAP97!$A$60:$F$111,[30]RPCAP97!$A$112:$F$164,[30]RPCAP97!$A$165:$F$223,[30]RPCAP97!$A$283:$F$341,[30]RPCAP97!$A$345:$F$403,[30]RPCAP97!$A$224:$F$282,[30]RPCAP97!$A$404:$F$456,[30]RPCAP97!$A$459:$F$511</definedName>
    <definedName name="PageAll">[30]RPCAP97!$A$1:$F$59,[30]RPCAP97!$A$60:$F$111,[30]RPCAP97!$A$112:$F$164,[30]RPCAP97!$A$165:$F$223,[30]RPCAP97!$A$283:$F$341,[30]RPCAP97!$A$345:$F$403,[30]RPCAP97!$A$224:$F$282,[30]RPCAP97!$A$404:$F$456,[30]RPCAP97!$A$459:$F$511</definedName>
    <definedName name="PagePart" localSheetId="5">[30]RPCAP97!$A$1:$F$59,[30]RPCAP97!$A$60:$F$111,[30]RPCAP97!$A$112:$F$164,[30]RPCAP97!$A$165:$F$223</definedName>
    <definedName name="PagePart">[30]RPCAP97!$A$1:$F$59,[30]RPCAP97!$A$60:$F$111,[30]RPCAP97!$A$112:$F$164,[30]RPCAP97!$A$165:$F$223</definedName>
    <definedName name="Pages2000a" localSheetId="5">[8]List99!$A$1:$F$58,[8]List99!$A$62:$F$120,[8]List99!$A$123:$F$186,[8]List99!$A$189:$F$247,[8]List99!$A$250:$F$308,[8]List99!$A$311:$F$370</definedName>
    <definedName name="Pages2000a">[8]List99!$A$1:$F$58,[8]List99!$A$62:$F$120,[8]List99!$A$123:$F$186,[8]List99!$A$189:$F$247,[8]List99!$A$250:$F$308,[8]List99!$A$311:$F$370</definedName>
    <definedName name="Pages2000b" localSheetId="5">[8]List99!$A$373:$F$427,[8]List99!$A$430:$F$488,[8]List99!$A$491:$F$549,[8]List99!$A$551:$F$608,[8]List99!$A$610:$F$667,[8]List99!$A$669:$F$720,[8]List99!$A$724:$F$779</definedName>
    <definedName name="Pages2000b">[8]List99!$A$373:$F$427,[8]List99!$A$430:$F$488,[8]List99!$A$491:$F$549,[8]List99!$A$551:$F$608,[8]List99!$A$610:$F$667,[8]List99!$A$669:$F$720,[8]List99!$A$724:$F$779</definedName>
    <definedName name="PagesAll" localSheetId="5">[8]List99!$A$1:$F$58,[8]List99!$A$62:$F$120,[8]List99!$A$123:$F$186,[8]List99!$A$189:$F$247,[8]List99!$A$250:$F$308,[8]List99!$A$311:$F$370,[8]List99!$A$430:$F$488,[8]List99!$A$491:$F$549,[8]List99!$A$550:$F$608,[8]List99!$A$609:$F$667,[8]List99!$A$668:$F$720,[8]List99!$A$723:$F$779</definedName>
    <definedName name="PagesAll">[8]List99!$A$1:$F$58,[8]List99!$A$62:$F$120,[8]List99!$A$123:$F$186,[8]List99!$A$189:$F$247,[8]List99!$A$250:$F$308,[8]List99!$A$311:$F$370,[8]List99!$A$430:$F$488,[8]List99!$A$491:$F$549,[8]List99!$A$550:$F$608,[8]List99!$A$609:$F$667,[8]List99!$A$668:$F$720,[8]List99!$A$723:$F$779</definedName>
    <definedName name="PCI" localSheetId="2">'Threshold Test_BRZ'!$E$16</definedName>
    <definedName name="PCI" localSheetId="1">'Threshold Test_ERZ'!$E$16</definedName>
    <definedName name="PCI" localSheetId="3">'Threshold Test_GRZ J2.1'!$E$16</definedName>
    <definedName name="PCI" localSheetId="5">'Threshold Test_HRZ J3.2'!$E$16</definedName>
    <definedName name="PCI" localSheetId="4">'Threshold Test_PRZ J3.2'!$E$16</definedName>
    <definedName name="PCI">'[26]9. Threshold Test'!$E$16</definedName>
    <definedName name="pemployee">'[24]Labour Types'!$B$7:$H$106</definedName>
    <definedName name="PERIOD_CUTOFF">[22]INDEX!$AD$2</definedName>
    <definedName name="PorW">'[36]B. Setup'!$C$131:$C$132</definedName>
    <definedName name="PriceCapParams" localSheetId="0">#REF!</definedName>
    <definedName name="PriceCapParams" localSheetId="3">#REF!</definedName>
    <definedName name="PriceCapParams" localSheetId="5">#REF!</definedName>
    <definedName name="PriceCapParams" localSheetId="4">#REF!</definedName>
    <definedName name="PriceCapParams">#REF!</definedName>
    <definedName name="primary" localSheetId="0">[8]List99!$A$288:$F$346,[8]List99!#REF!,[8]List99!$A$350:$F$466</definedName>
    <definedName name="primary" localSheetId="3">[8]List99!$A$288:$F$346,[8]List99!#REF!,[8]List99!$A$350:$F$466</definedName>
    <definedName name="primary" localSheetId="5">[8]List99!$A$288:$F$346,[8]List99!#REF!,[8]List99!$A$350:$F$466</definedName>
    <definedName name="primary" localSheetId="4">[11]List99!$A$288:$F$346,[11]List99!#REF!,[11]List99!$A$350:$F$466</definedName>
    <definedName name="primary">[8]List99!$A$288:$F$346,[8]List99!#REF!,[8]List99!$A$350:$F$466</definedName>
    <definedName name="Print" localSheetId="5">'[46]Nov DEGDAYS'!$A$1:$N$36</definedName>
    <definedName name="Print">'[46]Nov DEGDAYS'!$A$1:$N$36</definedName>
    <definedName name="_xlnm.Print_Area" localSheetId="2">'Threshold Test_BRZ'!$A$1:$F$75</definedName>
    <definedName name="_xlnm.Print_Area" localSheetId="1">'Threshold Test_ERZ'!$A$1:$F$79</definedName>
    <definedName name="_xlnm.Print_Area" localSheetId="3">'Threshold Test_GRZ J2.1'!$A$1:$F$72</definedName>
    <definedName name="_xlnm.Print_Area" localSheetId="5">'Threshold Test_HRZ J3.2'!$A$1:$F$65</definedName>
    <definedName name="_xlnm.Print_Area" localSheetId="4">'Threshold Test_PRZ J3.2'!$A$1:$F$71</definedName>
    <definedName name="_xlnm.Print_Area">#REF!</definedName>
    <definedName name="print_end" localSheetId="0">#REF!</definedName>
    <definedName name="print_end" localSheetId="3">#REF!</definedName>
    <definedName name="print_end" localSheetId="5">#REF!</definedName>
    <definedName name="print_end" localSheetId="4">#REF!</definedName>
    <definedName name="print_end">#REF!</definedName>
    <definedName name="Program_management_salary" localSheetId="5">[13]Inputs!$B$8</definedName>
    <definedName name="Program_management_salary">[13]Inputs!$B$8</definedName>
    <definedName name="Project_management_salary" localSheetId="5">[13]Inputs!$B$7</definedName>
    <definedName name="Project_management_salary">[13]Inputs!$B$7</definedName>
    <definedName name="projectemployee">'[20]Labour Types'!$U$7:$V$106</definedName>
    <definedName name="projectname">'[25]Labour Types'!$U$7:$U$137</definedName>
    <definedName name="q" localSheetId="0">#REF!</definedName>
    <definedName name="q" localSheetId="3">#REF!</definedName>
    <definedName name="q" localSheetId="5">#REF!</definedName>
    <definedName name="q">#REF!</definedName>
    <definedName name="Qend" localSheetId="5">'[47]RSVA &amp; Other'!$A$3</definedName>
    <definedName name="Qend">'[47]RSVA &amp; Other'!$A$3</definedName>
    <definedName name="QUARTER">[22]INDEX!$AD$10</definedName>
    <definedName name="Rate_Class" localSheetId="5">[41]lists!$A$1:$A$104</definedName>
    <definedName name="Rate_Class">[41]lists!$A$1:$A$104</definedName>
    <definedName name="Rate_Riders" localSheetId="0">#REF!</definedName>
    <definedName name="Rate_Riders" localSheetId="3">#REF!</definedName>
    <definedName name="Rate_Riders" localSheetId="5">#REF!</definedName>
    <definedName name="Rate_Riders" localSheetId="4">#REF!</definedName>
    <definedName name="Rate_Riders">#REF!</definedName>
    <definedName name="Rate_Year">2019</definedName>
    <definedName name="Ratebase">'[27]Distribution Revenue by Source'!$C$25</definedName>
    <definedName name="RB" localSheetId="2">'Threshold Test_BRZ'!$E$49</definedName>
    <definedName name="RB" localSheetId="1">'Threshold Test_ERZ'!$E$49</definedName>
    <definedName name="RB" localSheetId="3">'Threshold Test_GRZ J2.1'!$E$49</definedName>
    <definedName name="RB" localSheetId="5">'Threshold Test_HRZ J3.2'!$E$49</definedName>
    <definedName name="RB" localSheetId="4">'Threshold Test_PRZ J3.2'!$E$49</definedName>
    <definedName name="RB">'[26]9. Threshold Test'!$E$49</definedName>
    <definedName name="rearrange95" localSheetId="5">[17]SUM95!$A$75:$I$109,[17]SUM95!$A$110:$I$141,[17]SUM95!$A$142:$I$177</definedName>
    <definedName name="rearrange95">[17]SUM95!$A$75:$I$109,[17]SUM95!$A$110:$I$141,[17]SUM95!$A$142:$I$177</definedName>
    <definedName name="REASON_CODES">[22]INDEX!$BA$3:$BA$32</definedName>
    <definedName name="RPP_Data" localSheetId="0">#REF!</definedName>
    <definedName name="RPP_Data" localSheetId="3">#REF!</definedName>
    <definedName name="RPP_Data" localSheetId="5">#REF!</definedName>
    <definedName name="RPP_Data" localSheetId="4">#REF!</definedName>
    <definedName name="RPP_Data">#REF!</definedName>
    <definedName name="SALBENF" localSheetId="0">#REF!</definedName>
    <definedName name="SALBENF" localSheetId="3">#REF!</definedName>
    <definedName name="SALBENF" localSheetId="5">#REF!</definedName>
    <definedName name="SALBENF" localSheetId="4">#REF!</definedName>
    <definedName name="SALBENF">#REF!</definedName>
    <definedName name="salreg" localSheetId="0">#REF!</definedName>
    <definedName name="salreg" localSheetId="3">#REF!</definedName>
    <definedName name="salreg" localSheetId="5">#REF!</definedName>
    <definedName name="salreg" localSheetId="4">#REF!</definedName>
    <definedName name="salreg">#REF!</definedName>
    <definedName name="SALREGF" localSheetId="0">#REF!</definedName>
    <definedName name="SALREGF" localSheetId="3">#REF!</definedName>
    <definedName name="SALREGF" localSheetId="5">#REF!</definedName>
    <definedName name="SALREGF" localSheetId="4">#REF!</definedName>
    <definedName name="SALREGF">#REF!</definedName>
    <definedName name="sdfasd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 localSheetId="5">[13]Inputs!$B$15</definedName>
    <definedName name="Solar_installed_cost">[13]Inputs!$B$15</definedName>
    <definedName name="Solar_maintenance" localSheetId="5">[13]Inputs!$B$22</definedName>
    <definedName name="Solar_maintenance">[13]Inputs!$B$22</definedName>
    <definedName name="Sort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tart21" localSheetId="5">#REF!</definedName>
    <definedName name="Start21" localSheetId="4">'Threshold Test_PRZ J3.2'!$H$1</definedName>
    <definedName name="Start21">'Threshold Test_ERZ'!$H$1</definedName>
    <definedName name="Start22" localSheetId="0">#REF!</definedName>
    <definedName name="Start22" localSheetId="3">#REF!</definedName>
    <definedName name="Start22" localSheetId="5">#REF!</definedName>
    <definedName name="Start22">#REF!</definedName>
    <definedName name="Start23" localSheetId="5">#REF!</definedName>
    <definedName name="Start23">'Threshold Test_BRZ'!$H$1</definedName>
    <definedName name="Start24" localSheetId="5">'Threshold Test_HRZ J3.2'!$H$1</definedName>
    <definedName name="Start24">#REF!</definedName>
    <definedName name="Start25" localSheetId="3">'Threshold Test_GRZ J2.1'!$H$1</definedName>
    <definedName name="Start25" localSheetId="5">#REF!</definedName>
    <definedName name="Start25">#REF!</definedName>
    <definedName name="Start26" localSheetId="3">'Threshold Test_GRZ J2.1'!$H$1</definedName>
    <definedName name="Start26" localSheetId="5">#REF!</definedName>
    <definedName name="Start26">#REF!</definedName>
    <definedName name="Start27" localSheetId="3">'Threshold Test_GRZ J2.1'!$H$1</definedName>
    <definedName name="Start27" localSheetId="5">#REF!</definedName>
    <definedName name="Start27">#REF!</definedName>
    <definedName name="subtrans" localSheetId="0">[8]List99!$A$1:$F$59,[8]List99!$A$60:$F$111,[8]List99!#REF!,[8]List99!$A$112:$F$164,[8]List99!$A$165:$F$228</definedName>
    <definedName name="subtrans" localSheetId="3">[8]List99!$A$1:$F$59,[8]List99!$A$60:$F$111,[8]List99!#REF!,[8]List99!$A$112:$F$164,[8]List99!$A$165:$F$228</definedName>
    <definedName name="subtrans" localSheetId="5">[8]List99!$A$1:$F$59,[8]List99!$A$60:$F$111,[8]List99!#REF!,[8]List99!$A$112:$F$164,[8]List99!$A$165:$F$228</definedName>
    <definedName name="subtrans" localSheetId="4">[11]List99!$A$1:$F$59,[11]List99!$A$60:$F$111,[11]List99!#REF!,[11]List99!$A$112:$F$164,[11]List99!$A$165:$F$228</definedName>
    <definedName name="subtrans">[8]List99!$A$1:$F$59,[8]List99!$A$60:$F$111,[8]List99!#REF!,[8]List99!$A$112:$F$164,[8]List99!$A$165:$F$228</definedName>
    <definedName name="Surtax" localSheetId="0">#REF!</definedName>
    <definedName name="Surtax" localSheetId="3">#REF!</definedName>
    <definedName name="Surtax" localSheetId="5">#REF!</definedName>
    <definedName name="Surtax" localSheetId="4">#REF!</definedName>
    <definedName name="Surtax">#REF!</definedName>
    <definedName name="switch_mergeES">'[31]B.Financial Inputs'!$F$8</definedName>
    <definedName name="switch_mergeHOB">'[31]B.Financial Inputs'!$G$8</definedName>
    <definedName name="switch_mergeHZ">'[31]B.Financial Inputs'!$H$8</definedName>
    <definedName name="switch_mergePS">'[31]B.Financial Inputs'!$E$8</definedName>
    <definedName name="SysPageAll" localSheetId="5">'[40]MSCalc (2)'!$H$14:$AF$42,'[40]MSCalc (2)'!$H$43:$AF$85,'[40]MSCalc (2)'!$H$86:$AF$129,'[40]MSCalc (2)'!$H$130:$AF$201,'[40]MSCalc (2)'!$H$202:$AF$256,'[40]MSCalc (2)'!$H$257:$AF$279</definedName>
    <definedName name="SysPageAll">'[40]MSCalc (2)'!$H$14:$AF$42,'[40]MSCalc (2)'!$H$43:$AF$85,'[40]MSCalc (2)'!$H$86:$AF$129,'[40]MSCalc (2)'!$H$130:$AF$201,'[40]MSCalc (2)'!$H$202:$AF$256,'[40]MSCalc (2)'!$H$257:$AF$279</definedName>
    <definedName name="SYSTEM" localSheetId="5">[48]OPTTABLE!$A$2:$E$15,[48]OPTTABLE!$Q$2:$T$15,[48]OPTTABLE!$AA$2:$AE$15,[48]OPTTABLE!$AG$2:$AK$15,[48]OPTTABLE!$AW$2:$AZ$15,[48]OPTTABLE!$BB$2:$BF$15,[48]OPTTABLE!$U$2:$Y$15,[48]OPTTABLE!$BH$2:$BH$15</definedName>
    <definedName name="SYSTEM">[48]OPTTABLE!$A$2:$E$15,[48]OPTTABLE!$Q$2:$T$15,[48]OPTTABLE!$AA$2:$AE$15,[48]OPTTABLE!$AG$2:$AK$15,[48]OPTTABLE!$AW$2:$AZ$15,[48]OPTTABLE!$BB$2:$BF$15,[48]OPTTABLE!$U$2:$Y$15,[48]OPTTABLE!$BH$2:$BH$15</definedName>
    <definedName name="TableLarge" localSheetId="5">[17]SUM96!$A$203:$K$252,[17]SUM96!$A$253:$K$297,[17]SUM96!$A$300:$K$370,[17]SUM96!$A$371:$K$392</definedName>
    <definedName name="TableLarge">[17]SUM96!$A$203:$K$252,[17]SUM96!$A$253:$K$297,[17]SUM96!$A$300:$K$370,[17]SUM96!$A$371:$K$392</definedName>
    <definedName name="TableName">"Dummy"</definedName>
    <definedName name="TableReportAll" localSheetId="5">[17]SUM96!$A$203:$K$299,[17]SUM96!$A$300:$K$342,[17]SUM96!$A$343:$K$390</definedName>
    <definedName name="TableReportAll">[17]SUM96!$A$203:$K$299,[17]SUM96!$A$300:$K$342,[17]SUM96!$A$343:$K$390</definedName>
    <definedName name="TaxYear">[49]Main!$C$8</definedName>
    <definedName name="TEMPA" localSheetId="0">#REF!</definedName>
    <definedName name="TEMPA" localSheetId="3">#REF!</definedName>
    <definedName name="TEMPA" localSheetId="5">#REF!</definedName>
    <definedName name="TEMPA" localSheetId="4">#REF!</definedName>
    <definedName name="TEMPA">#REF!</definedName>
    <definedName name="terr_name">'[50]1-1 GENERAL (Input)'!$C$56:$D$59</definedName>
    <definedName name="test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6]B. Setup'!$B$131:$B$132</definedName>
    <definedName name="total" localSheetId="5">[48]OPTTABLE!$A$2:$E$15,[48]OPTTABLE!$Q$2:$T$15,[48]OPTTABLE!$AA$2:$AE$15,[48]OPTTABLE!$AG$2:$AK$15,[48]OPTTABLE!$AW$2:$AZ$15,[48]OPTTABLE!$BB$2:$BF$15,[48]OPTTABLE!$BH$2:$BH$15,[48]OPTTABLE!$U$2:$Y$15</definedName>
    <definedName name="total">[48]OPTTABLE!$A$2:$E$15,[48]OPTTABLE!$Q$2:$T$15,[48]OPTTABLE!$AA$2:$AE$15,[48]OPTTABLE!$AG$2:$AK$15,[48]OPTTABLE!$AW$2:$AZ$15,[48]OPTTABLE!$BB$2:$BF$15,[48]OPTTABLE!$BH$2:$BH$15,[48]OPTTABLE!$U$2:$Y$15</definedName>
    <definedName name="total_dept" localSheetId="0">#REF!</definedName>
    <definedName name="total_dept" localSheetId="3">#REF!</definedName>
    <definedName name="total_dept" localSheetId="5">#REF!</definedName>
    <definedName name="total_dept" localSheetId="4">#REF!</definedName>
    <definedName name="total_dept">#REF!</definedName>
    <definedName name="total_manpower" localSheetId="0">#REF!</definedName>
    <definedName name="total_manpower" localSheetId="3">#REF!</definedName>
    <definedName name="total_manpower" localSheetId="5">#REF!</definedName>
    <definedName name="total_manpower" localSheetId="4">#REF!</definedName>
    <definedName name="total_manpower">#REF!</definedName>
    <definedName name="total_material" localSheetId="0">#REF!</definedName>
    <definedName name="total_material" localSheetId="3">#REF!</definedName>
    <definedName name="total_material" localSheetId="5">#REF!</definedName>
    <definedName name="total_material" localSheetId="4">#REF!</definedName>
    <definedName name="total_material">#REF!</definedName>
    <definedName name="total_other" localSheetId="0">#REF!</definedName>
    <definedName name="total_other" localSheetId="3">#REF!</definedName>
    <definedName name="total_other" localSheetId="5">#REF!</definedName>
    <definedName name="total_other" localSheetId="4">#REF!</definedName>
    <definedName name="total_other">#REF!</definedName>
    <definedName name="total_transportation" localSheetId="0">#REF!</definedName>
    <definedName name="total_transportation" localSheetId="3">#REF!</definedName>
    <definedName name="total_transportation" localSheetId="5">#REF!</definedName>
    <definedName name="total_transportation" localSheetId="4">#REF!</definedName>
    <definedName name="total_transportation">#REF!</definedName>
    <definedName name="TRANBUD" localSheetId="0">#REF!</definedName>
    <definedName name="TRANBUD" localSheetId="3">#REF!</definedName>
    <definedName name="TRANBUD" localSheetId="5">#REF!</definedName>
    <definedName name="TRANBUD" localSheetId="4">#REF!</definedName>
    <definedName name="TRANBUD">#REF!</definedName>
    <definedName name="TRANEND" localSheetId="0">#REF!</definedName>
    <definedName name="TRANEND" localSheetId="3">#REF!</definedName>
    <definedName name="TRANEND" localSheetId="5">#REF!</definedName>
    <definedName name="TRANEND" localSheetId="4">#REF!</definedName>
    <definedName name="TRANEND">#REF!</definedName>
    <definedName name="transportation_costs" localSheetId="0">#REF!</definedName>
    <definedName name="transportation_costs" localSheetId="3">#REF!</definedName>
    <definedName name="transportation_costs" localSheetId="5">#REF!</definedName>
    <definedName name="transportation_costs" localSheetId="4">#REF!</definedName>
    <definedName name="transportation_costs">#REF!</definedName>
    <definedName name="TRANSTART" localSheetId="0">#REF!</definedName>
    <definedName name="TRANSTART" localSheetId="3">#REF!</definedName>
    <definedName name="TRANSTART" localSheetId="5">#REF!</definedName>
    <definedName name="TRANSTART" localSheetId="4">#REF!</definedName>
    <definedName name="TRANSTART">#REF!</definedName>
    <definedName name="trn_beg_bud" localSheetId="0">#REF!</definedName>
    <definedName name="trn_beg_bud" localSheetId="3">#REF!</definedName>
    <definedName name="trn_beg_bud" localSheetId="5">#REF!</definedName>
    <definedName name="trn_beg_bud" localSheetId="4">#REF!</definedName>
    <definedName name="trn_beg_bud">#REF!</definedName>
    <definedName name="trn_end_bud" localSheetId="0">#REF!</definedName>
    <definedName name="trn_end_bud" localSheetId="3">#REF!</definedName>
    <definedName name="trn_end_bud" localSheetId="5">#REF!</definedName>
    <definedName name="trn_end_bud" localSheetId="4">#REF!</definedName>
    <definedName name="trn_end_bud">#REF!</definedName>
    <definedName name="trn12ACT" localSheetId="0">#REF!</definedName>
    <definedName name="trn12ACT" localSheetId="3">#REF!</definedName>
    <definedName name="trn12ACT" localSheetId="5">#REF!</definedName>
    <definedName name="trn12ACT" localSheetId="4">#REF!</definedName>
    <definedName name="trn12ACT">#REF!</definedName>
    <definedName name="trnCYACT" localSheetId="0">#REF!</definedName>
    <definedName name="trnCYACT" localSheetId="3">#REF!</definedName>
    <definedName name="trnCYACT" localSheetId="5">#REF!</definedName>
    <definedName name="trnCYACT" localSheetId="4">#REF!</definedName>
    <definedName name="trnCYACT">#REF!</definedName>
    <definedName name="trnCYBUD" localSheetId="0">#REF!</definedName>
    <definedName name="trnCYBUD" localSheetId="3">#REF!</definedName>
    <definedName name="trnCYBUD" localSheetId="5">#REF!</definedName>
    <definedName name="trnCYBUD" localSheetId="4">#REF!</definedName>
    <definedName name="trnCYBUD">#REF!</definedName>
    <definedName name="trnCYF" localSheetId="0">#REF!</definedName>
    <definedName name="trnCYF" localSheetId="3">#REF!</definedName>
    <definedName name="trnCYF" localSheetId="5">#REF!</definedName>
    <definedName name="trnCYF" localSheetId="4">#REF!</definedName>
    <definedName name="trnCYF">#REF!</definedName>
    <definedName name="trnNYbud" localSheetId="0">#REF!</definedName>
    <definedName name="trnNYbud" localSheetId="3">#REF!</definedName>
    <definedName name="trnNYbud" localSheetId="5">#REF!</definedName>
    <definedName name="trnNYbud" localSheetId="4">#REF!</definedName>
    <definedName name="trnNYbud">#REF!</definedName>
    <definedName name="trnPYACT" localSheetId="0">#REF!</definedName>
    <definedName name="trnPYACT" localSheetId="3">#REF!</definedName>
    <definedName name="trnPYACT" localSheetId="5">#REF!</definedName>
    <definedName name="trnPYACT" localSheetId="4">#REF!</definedName>
    <definedName name="trnPYACT">#REF!</definedName>
    <definedName name="TWENTY_FIVE_YEAR_CLUB">[23]MANPOWER!$H$40:$J$40</definedName>
    <definedName name="UnionStaff">[24]Setup!$B$17:$G$114</definedName>
    <definedName name="UnionTitles">[24]Setup!$B$17:$B$114</definedName>
    <definedName name="Units_commissioned_2019" localSheetId="5">[13]Inputs!$B$41</definedName>
    <definedName name="Units_commissioned_2019">[13]Inputs!$B$41</definedName>
    <definedName name="Units_commissioned_2020" localSheetId="5">[13]Inputs!$C$41</definedName>
    <definedName name="Units_commissioned_2020">[13]Inputs!$C$41</definedName>
    <definedName name="Units_commissioned_2021" localSheetId="5">[13]Inputs!$D$41</definedName>
    <definedName name="Units_commissioned_2021">[13]Inputs!$D$41</definedName>
    <definedName name="Units_commissioned_2022" localSheetId="5">[13]Inputs!$E$41</definedName>
    <definedName name="Units_commissioned_2022">[13]Inputs!$E$41</definedName>
    <definedName name="Units1" localSheetId="5">[41]lists!$O$2:$O$4</definedName>
    <definedName name="Units1">[41]lists!$O$2:$O$4</definedName>
    <definedName name="USD_CAD_exchange" localSheetId="5">[13]Inputs!$B$2</definedName>
    <definedName name="USD_CAD_exchange">[13]Inputs!$B$2</definedName>
    <definedName name="UsefulLife">'[19]Depreciation Summary'!$A$10:$C$40</definedName>
    <definedName name="USOA">'[51]B. Setup'!$A$1649:$B$2120</definedName>
    <definedName name="Utility">[34]Financials!$A$1</definedName>
    <definedName name="UtilityInfo" localSheetId="0">#REF!</definedName>
    <definedName name="UtilityInfo" localSheetId="3">#REF!</definedName>
    <definedName name="UtilityInfo" localSheetId="5">#REF!</definedName>
    <definedName name="UtilityInfo" localSheetId="4">#REF!</definedName>
    <definedName name="UtilityInfo">#REF!</definedName>
    <definedName name="utitliy1">[52]Financials!$A$1</definedName>
    <definedName name="VarSum">'[14]monthly details by account'!$E$99:$AB$105</definedName>
    <definedName name="vehicle">[25]Setup!$A$115:$A$134</definedName>
    <definedName name="vehiclelookup">[20]Setup!$A$325:$E$344</definedName>
    <definedName name="w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 localSheetId="0">#REF!</definedName>
    <definedName name="WAGBENF" localSheetId="3">#REF!</definedName>
    <definedName name="WAGBENF" localSheetId="5">#REF!</definedName>
    <definedName name="WAGBENF" localSheetId="4">#REF!</definedName>
    <definedName name="WAGBENF">#REF!</definedName>
    <definedName name="wagdob" localSheetId="0">#REF!</definedName>
    <definedName name="wagdob" localSheetId="3">#REF!</definedName>
    <definedName name="wagdob" localSheetId="5">#REF!</definedName>
    <definedName name="wagdob" localSheetId="4">#REF!</definedName>
    <definedName name="wagdob">#REF!</definedName>
    <definedName name="wagdobf" localSheetId="0">#REF!</definedName>
    <definedName name="wagdobf" localSheetId="3">#REF!</definedName>
    <definedName name="wagdobf" localSheetId="5">#REF!</definedName>
    <definedName name="wagdobf" localSheetId="4">#REF!</definedName>
    <definedName name="wagdobf">#REF!</definedName>
    <definedName name="wagreg" localSheetId="0">#REF!</definedName>
    <definedName name="wagreg" localSheetId="3">#REF!</definedName>
    <definedName name="wagreg" localSheetId="5">#REF!</definedName>
    <definedName name="wagreg" localSheetId="4">#REF!</definedName>
    <definedName name="wagreg">#REF!</definedName>
    <definedName name="wagregf" localSheetId="0">#REF!</definedName>
    <definedName name="wagregf" localSheetId="3">#REF!</definedName>
    <definedName name="wagregf" localSheetId="5">#REF!</definedName>
    <definedName name="wagregf" localSheetId="4">#REF!</definedName>
    <definedName name="wagregf">#REF!</definedName>
    <definedName name="wemployee">'[24]Labour Types'!$A$7:$H$106</definedName>
    <definedName name="wn.revenue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0]Labour Types'!$S$7:$T$106</definedName>
    <definedName name="workname">'[25]Labour Types'!$S$7:$S$137</definedName>
    <definedName name="wrn.5._.Year._.Plan." localSheetId="5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5" hidden="1">{"datatable",#N/A,FALSE,"Cust.Adds_Volumes"}</definedName>
    <definedName name="wrn.custadds_volumes." hidden="1">{"datatable",#N/A,FALSE,"Cust.Adds_Volumes"}</definedName>
    <definedName name="wrn.Exception._.Report." localSheetId="5" hidden="1">{#N/A,#N/A,FALSE,"Exception Report"}</definedName>
    <definedName name="wrn.Exception._.Report." hidden="1">{#N/A,#N/A,FALSE,"Exception Report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localSheetId="5" hidden="1">{"income",#N/A,FALSE,"income_statement"}</definedName>
    <definedName name="wrn.income." hidden="1">{"income",#N/A,FALSE,"income_statement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5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22]INDEX!$AD$4</definedName>
    <definedName name="YEAR_LIST">[22]INDEX!$AD$11:$AD$20</definedName>
    <definedName name="YTDvar">'[12]CAP - data - current month'!$O$10:$O$1008</definedName>
    <definedName name="Z_Factor_Analysis" localSheetId="0">#REF!</definedName>
    <definedName name="Z_Factor_Analysis" localSheetId="3">#REF!</definedName>
    <definedName name="Z_Factor_Analysis" localSheetId="5">#REF!</definedName>
    <definedName name="Z_Factor_Analysis" localSheetId="4">#REF!</definedName>
    <definedName name="Z_Factor_Analysi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5" i="7" l="1"/>
  <c r="E24" i="7"/>
  <c r="E23" i="7"/>
  <c r="E22" i="7"/>
  <c r="E21" i="7"/>
  <c r="D25" i="7"/>
  <c r="D24" i="7"/>
  <c r="D23" i="7"/>
  <c r="D22" i="7"/>
  <c r="D21" i="7"/>
  <c r="C25" i="7"/>
  <c r="C24" i="7"/>
  <c r="C23" i="7"/>
  <c r="C22" i="7"/>
  <c r="C21" i="7"/>
  <c r="G34" i="7" l="1"/>
  <c r="F34" i="7"/>
  <c r="E34" i="7"/>
  <c r="D34" i="7"/>
  <c r="C34" i="7"/>
  <c r="D31" i="7"/>
  <c r="C31" i="7"/>
  <c r="C30" i="7"/>
  <c r="E18" i="7" l="1"/>
  <c r="E17" i="7"/>
  <c r="G13" i="7"/>
  <c r="E13" i="7"/>
  <c r="G12" i="7"/>
  <c r="E12" i="7"/>
  <c r="G17" i="7" l="1"/>
  <c r="G18" i="7"/>
  <c r="C65" i="10"/>
  <c r="C64" i="10"/>
  <c r="C63" i="10"/>
  <c r="C62" i="10"/>
  <c r="C61" i="10"/>
  <c r="E51" i="10"/>
  <c r="E49" i="10"/>
  <c r="E47" i="10"/>
  <c r="E41" i="10"/>
  <c r="E39" i="10"/>
  <c r="E31" i="10"/>
  <c r="E20" i="10"/>
  <c r="G10" i="7" s="1"/>
  <c r="E56" i="10" l="1"/>
  <c r="E63" i="10" s="1"/>
  <c r="G23" i="7" s="1"/>
  <c r="E55" i="10"/>
  <c r="E62" i="10" s="1"/>
  <c r="G22" i="7" s="1"/>
  <c r="E57" i="10"/>
  <c r="E64" i="10" s="1"/>
  <c r="G24" i="7" s="1"/>
  <c r="E54" i="10"/>
  <c r="E61" i="10" s="1"/>
  <c r="G21" i="7" s="1"/>
  <c r="E58" i="10"/>
  <c r="E65" i="10" s="1"/>
  <c r="G25" i="7" s="1"/>
  <c r="E10" i="7" l="1"/>
  <c r="C71" i="8"/>
  <c r="C70" i="8"/>
  <c r="C69" i="8"/>
  <c r="C68" i="8"/>
  <c r="C67" i="8"/>
  <c r="C66" i="8"/>
  <c r="C65" i="8"/>
  <c r="C64" i="8"/>
  <c r="E51" i="8"/>
  <c r="E47" i="8"/>
  <c r="E41" i="8"/>
  <c r="E49" i="8" s="1"/>
  <c r="E39" i="8"/>
  <c r="E31" i="8"/>
  <c r="E20" i="8"/>
  <c r="E61" i="8" l="1"/>
  <c r="E57" i="8"/>
  <c r="E60" i="8"/>
  <c r="E70" i="8" s="1"/>
  <c r="E56" i="8"/>
  <c r="E66" i="8" s="1"/>
  <c r="E59" i="8"/>
  <c r="E69" i="8" s="1"/>
  <c r="E55" i="8"/>
  <c r="E65" i="8" s="1"/>
  <c r="E58" i="8"/>
  <c r="E68" i="8" s="1"/>
  <c r="E54" i="8"/>
  <c r="E64" i="8" s="1"/>
  <c r="E71" i="8"/>
  <c r="E67" i="8"/>
  <c r="C32" i="7" l="1"/>
  <c r="C35" i="7" s="1"/>
  <c r="D30" i="7"/>
  <c r="F18" i="7"/>
  <c r="D18" i="7"/>
  <c r="C18" i="7"/>
  <c r="F17" i="7"/>
  <c r="D17" i="7"/>
  <c r="C17" i="7"/>
  <c r="F13" i="7"/>
  <c r="D13" i="7"/>
  <c r="C13" i="7"/>
  <c r="F12" i="7"/>
  <c r="D12" i="7"/>
  <c r="C12" i="7"/>
  <c r="E15" i="7"/>
  <c r="D10" i="7"/>
  <c r="D15" i="7" s="1"/>
  <c r="C10" i="7"/>
  <c r="H8" i="7"/>
  <c r="G7" i="7"/>
  <c r="F7" i="7"/>
  <c r="E7" i="7"/>
  <c r="D7" i="7"/>
  <c r="C7" i="7"/>
  <c r="G5" i="7"/>
  <c r="F5" i="7"/>
  <c r="E5" i="7"/>
  <c r="D5" i="7"/>
  <c r="C5" i="7"/>
  <c r="E30" i="7" l="1"/>
  <c r="D32" i="7"/>
  <c r="D35" i="7" s="1"/>
  <c r="C8" i="7"/>
  <c r="C14" i="7" s="1"/>
  <c r="G8" i="7"/>
  <c r="G14" i="7" s="1"/>
  <c r="E8" i="7"/>
  <c r="E14" i="7" s="1"/>
  <c r="D8" i="7"/>
  <c r="D14" i="7" s="1"/>
  <c r="F8" i="7"/>
  <c r="F14" i="7" s="1"/>
  <c r="G15" i="7"/>
  <c r="H18" i="7"/>
  <c r="C15" i="7"/>
  <c r="H17" i="7"/>
  <c r="F30" i="7" l="1"/>
  <c r="G30" i="7" s="1"/>
  <c r="G32" i="7" s="1"/>
  <c r="F32" i="7" l="1"/>
  <c r="G26" i="7"/>
  <c r="C26" i="7"/>
  <c r="E26" i="7"/>
  <c r="D26" i="7"/>
  <c r="F35" i="7" l="1"/>
  <c r="G35" i="7" l="1"/>
  <c r="E54" i="2"/>
  <c r="E49" i="2" l="1"/>
  <c r="C73" i="4" l="1"/>
  <c r="C72" i="4"/>
  <c r="C71" i="4"/>
  <c r="C70" i="4"/>
  <c r="C69" i="4"/>
  <c r="C68" i="4"/>
  <c r="C67" i="4"/>
  <c r="C66" i="4"/>
  <c r="C65" i="4"/>
  <c r="E51" i="4"/>
  <c r="E49" i="4"/>
  <c r="E59" i="4" s="1"/>
  <c r="E70" i="4" s="1"/>
  <c r="E47" i="4"/>
  <c r="E41" i="4"/>
  <c r="E39" i="4"/>
  <c r="E31" i="4"/>
  <c r="E20" i="4"/>
  <c r="E51" i="3"/>
  <c r="E47" i="3"/>
  <c r="E41" i="3"/>
  <c r="E49" i="3" s="1"/>
  <c r="E39" i="3"/>
  <c r="E31" i="3"/>
  <c r="E20" i="3"/>
  <c r="F10" i="7" s="1"/>
  <c r="F15" i="7" s="1"/>
  <c r="C78" i="2"/>
  <c r="C77" i="2"/>
  <c r="C76" i="2"/>
  <c r="C75" i="2"/>
  <c r="C74" i="2"/>
  <c r="C73" i="2"/>
  <c r="C72" i="2"/>
  <c r="C71" i="2"/>
  <c r="C70" i="2"/>
  <c r="C69" i="2"/>
  <c r="C68" i="2"/>
  <c r="E51" i="2"/>
  <c r="E47" i="2"/>
  <c r="E41" i="2"/>
  <c r="E39" i="2"/>
  <c r="E31" i="2"/>
  <c r="E20" i="2"/>
  <c r="E57" i="3" l="1"/>
  <c r="E67" i="3" s="1"/>
  <c r="F22" i="7" s="1"/>
  <c r="H22" i="7" s="1"/>
  <c r="E54" i="3"/>
  <c r="E64" i="3" s="1"/>
  <c r="E60" i="3"/>
  <c r="E70" i="3" s="1"/>
  <c r="F25" i="7" s="1"/>
  <c r="H25" i="7" s="1"/>
  <c r="E56" i="3"/>
  <c r="E66" i="3" s="1"/>
  <c r="F21" i="7" s="1"/>
  <c r="E58" i="3"/>
  <c r="E68" i="3" s="1"/>
  <c r="F23" i="7" s="1"/>
  <c r="H23" i="7" s="1"/>
  <c r="E59" i="3"/>
  <c r="E69" i="3" s="1"/>
  <c r="F24" i="7" s="1"/>
  <c r="H24" i="7" s="1"/>
  <c r="E55" i="3"/>
  <c r="E65" i="3" s="1"/>
  <c r="E62" i="2"/>
  <c r="E76" i="2" s="1"/>
  <c r="E58" i="2"/>
  <c r="E72" i="2" s="1"/>
  <c r="E68" i="2"/>
  <c r="E63" i="2"/>
  <c r="E77" i="2" s="1"/>
  <c r="E55" i="2"/>
  <c r="E69" i="2" s="1"/>
  <c r="E61" i="2"/>
  <c r="E75" i="2" s="1"/>
  <c r="E57" i="2"/>
  <c r="E71" i="2" s="1"/>
  <c r="E64" i="2"/>
  <c r="E78" i="2" s="1"/>
  <c r="E56" i="2"/>
  <c r="E70" i="2" s="1"/>
  <c r="E60" i="2"/>
  <c r="E74" i="2" s="1"/>
  <c r="E59" i="2"/>
  <c r="E73" i="2" s="1"/>
  <c r="E57" i="4"/>
  <c r="E68" i="4" s="1"/>
  <c r="E61" i="4"/>
  <c r="E72" i="4" s="1"/>
  <c r="E56" i="4"/>
  <c r="E67" i="4" s="1"/>
  <c r="E54" i="4"/>
  <c r="E65" i="4" s="1"/>
  <c r="E58" i="4"/>
  <c r="E69" i="4" s="1"/>
  <c r="E62" i="4"/>
  <c r="E73" i="4" s="1"/>
  <c r="E60" i="4"/>
  <c r="E71" i="4" s="1"/>
  <c r="E55" i="4"/>
  <c r="E66" i="4" s="1"/>
  <c r="H21" i="7" l="1"/>
  <c r="H26" i="7" s="1"/>
  <c r="E32" i="7" s="1"/>
  <c r="E35" i="7" s="1"/>
  <c r="F26" i="7"/>
</calcChain>
</file>

<file path=xl/sharedStrings.xml><?xml version="1.0" encoding="utf-8"?>
<sst xmlns="http://schemas.openxmlformats.org/spreadsheetml/2006/main" count="262" uniqueCount="82">
  <si>
    <t>Alectra 2020 EDR Application</t>
  </si>
  <si>
    <t>Threshold Calculation for M-factor</t>
  </si>
  <si>
    <t>Description</t>
  </si>
  <si>
    <t>ERZ</t>
  </si>
  <si>
    <t>BRZ</t>
  </si>
  <si>
    <t>GRZ</t>
  </si>
  <si>
    <t>PRZ</t>
  </si>
  <si>
    <t>HRZ</t>
  </si>
  <si>
    <t>ALECTRA</t>
  </si>
  <si>
    <t>Inflation</t>
  </si>
  <si>
    <t>Less: Productivity Factor</t>
  </si>
  <si>
    <t>Less: Stretch Factor</t>
  </si>
  <si>
    <t>Price Cap Index</t>
  </si>
  <si>
    <t>Growth Factor</t>
  </si>
  <si>
    <t>Rebasing Year</t>
  </si>
  <si>
    <t># Years since rebasing</t>
  </si>
  <si>
    <t>Dead Band</t>
  </si>
  <si>
    <t>Rate Base</t>
  </si>
  <si>
    <t>Depreciation</t>
  </si>
  <si>
    <t>Threshold Capital Expenditure 2020-2024</t>
  </si>
  <si>
    <t>Back to Index</t>
  </si>
  <si>
    <t>No Input Required.</t>
  </si>
  <si>
    <t>Final Threshold Calculation</t>
  </si>
  <si>
    <t>Cost of Service Rebasing Year</t>
  </si>
  <si>
    <t>Price Cap IR Year in which Application is made</t>
  </si>
  <si>
    <t>Growth Factor Calculation</t>
  </si>
  <si>
    <t>Revenues Based on 2018 Actual Distribution Demand</t>
  </si>
  <si>
    <t>Revenues Based on 2013 Board-Approved Distribution Demand</t>
  </si>
  <si>
    <t>Average Net Fixed Assets</t>
  </si>
  <si>
    <t>Gross Fixed Assets Opening</t>
  </si>
  <si>
    <t>Add: CWIP Opening</t>
  </si>
  <si>
    <t>Capital Additions</t>
  </si>
  <si>
    <t>Capital Disposals</t>
  </si>
  <si>
    <t>Capital Retirements</t>
  </si>
  <si>
    <t>Deduct: CWIP Closing</t>
  </si>
  <si>
    <t>Gross Fixed Assets - Closing</t>
  </si>
  <si>
    <t>Average Gross Fixed Assets</t>
  </si>
  <si>
    <t>Accumulated Depreciation - Opening</t>
  </si>
  <si>
    <t>Depreciation Expense</t>
  </si>
  <si>
    <t>Disposals</t>
  </si>
  <si>
    <t>Retirements</t>
  </si>
  <si>
    <t>Accumulated Depreciation - Closing</t>
  </si>
  <si>
    <t>Average Accumulated Depreciation</t>
  </si>
  <si>
    <t xml:space="preserve">Average Net Fixed Assets </t>
  </si>
  <si>
    <t>Working Capital Allowance</t>
  </si>
  <si>
    <t>Working Capital Allowance Base</t>
  </si>
  <si>
    <t>Working Capital Allowance Rate</t>
  </si>
  <si>
    <t>Threshold Value (varies by Price Cap IR Year subsequent to CoS rebasing)</t>
  </si>
  <si>
    <t xml:space="preserve">    Price Cap IR Year 2014</t>
  </si>
  <si>
    <t xml:space="preserve">    Price Cap IR Year 2015</t>
  </si>
  <si>
    <t xml:space="preserve">    Price Cap IR Year 2016</t>
  </si>
  <si>
    <t xml:space="preserve">    Price Cap IR Year 2017</t>
  </si>
  <si>
    <t xml:space="preserve">    Price Cap IR Year 2018</t>
  </si>
  <si>
    <t xml:space="preserve">    Price Cap IR Year 2019</t>
  </si>
  <si>
    <t xml:space="preserve">    Price Cap IR Year 2020</t>
  </si>
  <si>
    <t xml:space="preserve">    Price Cap IR Year 2021</t>
  </si>
  <si>
    <t xml:space="preserve">    Price Cap IR Year 2022</t>
  </si>
  <si>
    <t xml:space="preserve">    Price Cap IR Year 2023</t>
  </si>
  <si>
    <t xml:space="preserve">    Price Cap IR Year 2024</t>
  </si>
  <si>
    <t>Threshold CAPEX</t>
  </si>
  <si>
    <t>Revenues Based on 2017 Board-Approved Distribution Demand</t>
  </si>
  <si>
    <t>Revenues Based on 2015 Board-Approved Distribution Demand</t>
  </si>
  <si>
    <t>Revenues Based on 2019 Board-Approved Distribution Demand</t>
  </si>
  <si>
    <t>Revenues Based on 2016 Board-Approved Distribution Demand</t>
  </si>
  <si>
    <t>Eligible Incremental Capital</t>
  </si>
  <si>
    <t>2020 - 2024 DSP Capital Forecast</t>
  </si>
  <si>
    <t>Less: Materiality Threshold</t>
  </si>
  <si>
    <t>Maximum M-factor Eligible Capital</t>
  </si>
  <si>
    <t xml:space="preserve">Difference </t>
  </si>
  <si>
    <t>12-year IPI</t>
  </si>
  <si>
    <t>5-year IPI</t>
  </si>
  <si>
    <t>M-factor Proposed Capital</t>
  </si>
  <si>
    <t>Threshold Capital Expenditure 2020</t>
  </si>
  <si>
    <t>Threshold Capital Expenditure 2021</t>
  </si>
  <si>
    <t>Threshold Capital Expenditure 2022</t>
  </si>
  <si>
    <t>Threshold Capital Expenditure 2023</t>
  </si>
  <si>
    <t>Threshold Capital Expenditure 2024</t>
  </si>
  <si>
    <t>As Filed 
Infl. of 1.5%</t>
  </si>
  <si>
    <t xml:space="preserve">G-Staff-8
Infl. of 1.5% </t>
  </si>
  <si>
    <t>J2.1 and J3.2 
Infl. of 1.5%</t>
  </si>
  <si>
    <t>J2.1 and J3.2 
Infl. of 1.74%</t>
  </si>
  <si>
    <t>J2.1 and J3.2 
Infl. of 1.66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-* #,##0_-;\-* #,##0_-;_-* &quot;-&quot;??_-;_-@_-"/>
    <numFmt numFmtId="166" formatCode="&quot;$&quot;#,##0"/>
    <numFmt numFmtId="167" formatCode="&quot;$&quot;#,##0.0_);\(&quot;$&quot;#,##0.0\)"/>
    <numFmt numFmtId="168" formatCode="_-&quot;$&quot;* #,##0_-;\-&quot;$&quot;* #,##0_-;_-&quot;$&quot;* &quot;-&quot;??_-;_-@_-"/>
    <numFmt numFmtId="169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8"/>
      <color rgb="FFFF000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i/>
      <sz val="12"/>
      <name val="Arial"/>
      <family val="2"/>
    </font>
    <font>
      <i/>
      <sz val="11"/>
      <color theme="1"/>
      <name val="Arial"/>
      <family val="2"/>
    </font>
    <font>
      <i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theme="1"/>
      </patternFill>
    </fill>
    <fill>
      <patternFill patternType="mediumGray"/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/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</borders>
  <cellStyleXfs count="12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78">
    <xf numFmtId="0" fontId="0" fillId="0" borderId="0" xfId="0"/>
    <xf numFmtId="0" fontId="2" fillId="0" borderId="0" xfId="1" applyFont="1"/>
    <xf numFmtId="0" fontId="3" fillId="2" borderId="1" xfId="1" applyFont="1" applyFill="1" applyBorder="1" applyAlignment="1">
      <alignment horizontal="center" vertical="center"/>
    </xf>
    <xf numFmtId="164" fontId="1" fillId="0" borderId="1" xfId="1" applyNumberFormat="1" applyFont="1" applyBorder="1"/>
    <xf numFmtId="10" fontId="1" fillId="0" borderId="1" xfId="2" applyNumberFormat="1" applyFont="1" applyFill="1" applyBorder="1" applyAlignment="1">
      <alignment horizontal="right"/>
    </xf>
    <xf numFmtId="10" fontId="1" fillId="0" borderId="1" xfId="2" applyNumberFormat="1" applyFont="1" applyBorder="1" applyAlignment="1">
      <alignment horizontal="right"/>
    </xf>
    <xf numFmtId="10" fontId="1" fillId="3" borderId="1" xfId="2" applyNumberFormat="1" applyFont="1" applyFill="1" applyBorder="1" applyAlignment="1">
      <alignment horizontal="right"/>
    </xf>
    <xf numFmtId="0" fontId="1" fillId="0" borderId="1" xfId="3" quotePrefix="1" applyNumberFormat="1" applyFont="1" applyBorder="1" applyAlignment="1">
      <alignment horizontal="right"/>
    </xf>
    <xf numFmtId="0" fontId="1" fillId="3" borderId="1" xfId="3" quotePrefix="1" applyNumberFormat="1" applyFont="1" applyFill="1" applyBorder="1" applyAlignment="1">
      <alignment horizontal="right"/>
    </xf>
    <xf numFmtId="165" fontId="1" fillId="0" borderId="1" xfId="3" applyNumberFormat="1" applyFont="1" applyBorder="1" applyAlignment="1">
      <alignment horizontal="right"/>
    </xf>
    <xf numFmtId="165" fontId="1" fillId="3" borderId="1" xfId="3" applyNumberFormat="1" applyFont="1" applyFill="1" applyBorder="1" applyAlignment="1">
      <alignment horizontal="right"/>
    </xf>
    <xf numFmtId="9" fontId="1" fillId="0" borderId="1" xfId="2" applyFont="1" applyBorder="1" applyAlignment="1">
      <alignment horizontal="right"/>
    </xf>
    <xf numFmtId="9" fontId="1" fillId="3" borderId="1" xfId="2" applyFont="1" applyFill="1" applyBorder="1" applyAlignment="1">
      <alignment horizontal="right"/>
    </xf>
    <xf numFmtId="166" fontId="1" fillId="0" borderId="1" xfId="4" applyNumberFormat="1" applyFont="1" applyBorder="1" applyAlignment="1">
      <alignment horizontal="right"/>
    </xf>
    <xf numFmtId="166" fontId="1" fillId="0" borderId="1" xfId="1" applyNumberFormat="1" applyFont="1" applyBorder="1" applyAlignment="1">
      <alignment horizontal="right"/>
    </xf>
    <xf numFmtId="167" fontId="2" fillId="0" borderId="1" xfId="1" applyNumberFormat="1" applyFont="1" applyBorder="1" applyAlignment="1">
      <alignment horizontal="left"/>
    </xf>
    <xf numFmtId="166" fontId="2" fillId="0" borderId="1" xfId="1" applyNumberFormat="1" applyFont="1" applyBorder="1" applyAlignment="1">
      <alignment horizontal="right"/>
    </xf>
    <xf numFmtId="0" fontId="6" fillId="0" borderId="0" xfId="9" applyProtection="1"/>
    <xf numFmtId="0" fontId="6" fillId="0" borderId="0" xfId="9" applyProtection="1">
      <protection locked="0"/>
    </xf>
    <xf numFmtId="0" fontId="5" fillId="0" borderId="0" xfId="8" applyProtection="1">
      <protection locked="0"/>
    </xf>
    <xf numFmtId="0" fontId="7" fillId="0" borderId="0" xfId="9" applyFont="1" applyProtection="1"/>
    <xf numFmtId="0" fontId="8" fillId="0" borderId="0" xfId="9" applyFont="1" applyAlignment="1" applyProtection="1">
      <alignment horizontal="left" indent="1"/>
    </xf>
    <xf numFmtId="0" fontId="10" fillId="0" borderId="0" xfId="9" applyFont="1" applyProtection="1"/>
    <xf numFmtId="0" fontId="8" fillId="0" borderId="0" xfId="9" applyFont="1" applyProtection="1"/>
    <xf numFmtId="0" fontId="8" fillId="0" borderId="0" xfId="9" applyFont="1" applyFill="1" applyAlignment="1" applyProtection="1">
      <alignment horizontal="center"/>
      <protection locked="0"/>
    </xf>
    <xf numFmtId="0" fontId="6" fillId="4" borderId="0" xfId="9" applyFill="1" applyProtection="1"/>
    <xf numFmtId="0" fontId="8" fillId="5" borderId="0" xfId="9" applyFont="1" applyFill="1" applyProtection="1"/>
    <xf numFmtId="0" fontId="6" fillId="5" borderId="0" xfId="9" applyFill="1" applyProtection="1"/>
    <xf numFmtId="10" fontId="8" fillId="5" borderId="0" xfId="9" applyNumberFormat="1" applyFont="1" applyFill="1" applyAlignment="1" applyProtection="1">
      <alignment horizontal="center"/>
    </xf>
    <xf numFmtId="0" fontId="11" fillId="0" borderId="0" xfId="9" applyFont="1" applyAlignment="1" applyProtection="1">
      <alignment horizontal="left" vertical="center" indent="3"/>
    </xf>
    <xf numFmtId="166" fontId="11" fillId="4" borderId="0" xfId="6" applyNumberFormat="1" applyFont="1" applyFill="1" applyAlignment="1" applyProtection="1">
      <alignment horizontal="center"/>
    </xf>
    <xf numFmtId="0" fontId="11" fillId="0" borderId="0" xfId="9" applyFont="1" applyFill="1" applyAlignment="1" applyProtection="1">
      <alignment horizontal="left" vertical="center" indent="3"/>
    </xf>
    <xf numFmtId="10" fontId="8" fillId="5" borderId="0" xfId="10" applyNumberFormat="1" applyFont="1" applyFill="1" applyAlignment="1" applyProtection="1">
      <alignment horizontal="center"/>
    </xf>
    <xf numFmtId="9" fontId="8" fillId="5" borderId="0" xfId="10" applyFont="1" applyFill="1" applyAlignment="1" applyProtection="1">
      <alignment horizontal="center"/>
    </xf>
    <xf numFmtId="168" fontId="12" fillId="4" borderId="0" xfId="11" applyNumberFormat="1" applyFont="1" applyFill="1" applyProtection="1"/>
    <xf numFmtId="0" fontId="6" fillId="0" borderId="0" xfId="9" applyAlignment="1" applyProtection="1">
      <alignment horizontal="left" indent="1"/>
    </xf>
    <xf numFmtId="168" fontId="12" fillId="4" borderId="2" xfId="11" applyNumberFormat="1" applyFont="1" applyFill="1" applyBorder="1" applyProtection="1"/>
    <xf numFmtId="0" fontId="6" fillId="0" borderId="0" xfId="9" applyAlignment="1" applyProtection="1">
      <alignment horizontal="left" indent="2"/>
    </xf>
    <xf numFmtId="0" fontId="6" fillId="4" borderId="0" xfId="9" applyFont="1" applyFill="1" applyProtection="1"/>
    <xf numFmtId="169" fontId="12" fillId="4" borderId="0" xfId="10" applyNumberFormat="1" applyFont="1" applyFill="1" applyAlignment="1" applyProtection="1">
      <alignment horizontal="right"/>
    </xf>
    <xf numFmtId="168" fontId="8" fillId="4" borderId="3" xfId="11" applyNumberFormat="1" applyFont="1" applyFill="1" applyBorder="1" applyProtection="1"/>
    <xf numFmtId="0" fontId="8" fillId="0" borderId="0" xfId="9" applyFont="1" applyAlignment="1" applyProtection="1">
      <alignment horizontal="right"/>
    </xf>
    <xf numFmtId="168" fontId="8" fillId="4" borderId="0" xfId="11" applyNumberFormat="1" applyFont="1" applyFill="1" applyProtection="1"/>
    <xf numFmtId="9" fontId="8" fillId="4" borderId="4" xfId="7" applyFont="1" applyFill="1" applyBorder="1" applyAlignment="1" applyProtection="1">
      <alignment horizontal="right"/>
    </xf>
    <xf numFmtId="0" fontId="8" fillId="0" borderId="0" xfId="9" applyFont="1" applyBorder="1" applyProtection="1"/>
    <xf numFmtId="0" fontId="6" fillId="0" borderId="0" xfId="9" applyFont="1" applyProtection="1"/>
    <xf numFmtId="169" fontId="8" fillId="4" borderId="1" xfId="7" applyNumberFormat="1" applyFont="1" applyFill="1" applyBorder="1" applyAlignment="1" applyProtection="1">
      <alignment horizontal="right"/>
    </xf>
    <xf numFmtId="0" fontId="6" fillId="0" borderId="0" xfId="9" applyFont="1" applyFill="1" applyProtection="1"/>
    <xf numFmtId="0" fontId="6" fillId="0" borderId="0" xfId="9" applyFill="1" applyProtection="1"/>
    <xf numFmtId="169" fontId="8" fillId="0" borderId="1" xfId="7" applyNumberFormat="1" applyFont="1" applyFill="1" applyBorder="1" applyAlignment="1" applyProtection="1">
      <alignment horizontal="right"/>
    </xf>
    <xf numFmtId="169" fontId="8" fillId="0" borderId="0" xfId="7" applyNumberFormat="1" applyFont="1" applyFill="1" applyBorder="1" applyAlignment="1" applyProtection="1">
      <alignment horizontal="right"/>
    </xf>
    <xf numFmtId="168" fontId="12" fillId="4" borderId="4" xfId="11" applyNumberFormat="1" applyFont="1" applyFill="1" applyBorder="1" applyProtection="1"/>
    <xf numFmtId="168" fontId="13" fillId="4" borderId="1" xfId="11" applyNumberFormat="1" applyFont="1" applyFill="1" applyBorder="1" applyProtection="1"/>
    <xf numFmtId="165" fontId="6" fillId="0" borderId="0" xfId="5" applyNumberFormat="1" applyFont="1" applyProtection="1"/>
    <xf numFmtId="165" fontId="6" fillId="0" borderId="0" xfId="9" applyNumberFormat="1" applyProtection="1"/>
    <xf numFmtId="168" fontId="13" fillId="0" borderId="1" xfId="11" applyNumberFormat="1" applyFont="1" applyFill="1" applyBorder="1" applyProtection="1"/>
    <xf numFmtId="168" fontId="6" fillId="0" borderId="0" xfId="9" applyNumberFormat="1" applyProtection="1"/>
    <xf numFmtId="0" fontId="14" fillId="0" borderId="0" xfId="9" applyFont="1" applyAlignment="1" applyProtection="1">
      <alignment vertical="top"/>
    </xf>
    <xf numFmtId="0" fontId="6" fillId="0" borderId="0" xfId="9" applyAlignment="1" applyProtection="1">
      <alignment wrapText="1"/>
    </xf>
    <xf numFmtId="0" fontId="3" fillId="2" borderId="5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164" fontId="1" fillId="0" borderId="7" xfId="1" applyNumberFormat="1" applyFont="1" applyBorder="1"/>
    <xf numFmtId="164" fontId="2" fillId="0" borderId="9" xfId="1" applyNumberFormat="1" applyFont="1" applyBorder="1"/>
    <xf numFmtId="0" fontId="15" fillId="0" borderId="0" xfId="1" applyFont="1"/>
    <xf numFmtId="164" fontId="2" fillId="0" borderId="1" xfId="1" applyNumberFormat="1" applyFont="1" applyBorder="1"/>
    <xf numFmtId="0" fontId="1" fillId="0" borderId="0" xfId="1" applyFont="1"/>
    <xf numFmtId="0" fontId="1" fillId="0" borderId="0" xfId="1" applyFont="1" applyAlignment="1">
      <alignment horizontal="center"/>
    </xf>
    <xf numFmtId="0" fontId="1" fillId="0" borderId="0" xfId="1" applyFont="1" applyAlignment="1">
      <alignment wrapText="1"/>
    </xf>
    <xf numFmtId="164" fontId="1" fillId="0" borderId="0" xfId="1" applyNumberFormat="1" applyFont="1"/>
    <xf numFmtId="166" fontId="1" fillId="0" borderId="0" xfId="1" applyNumberFormat="1" applyFont="1"/>
    <xf numFmtId="0" fontId="15" fillId="0" borderId="0" xfId="1" applyFont="1" applyAlignment="1">
      <alignment horizontal="center"/>
    </xf>
    <xf numFmtId="0" fontId="16" fillId="0" borderId="0" xfId="9" applyFont="1" applyAlignment="1" applyProtection="1">
      <alignment horizontal="center"/>
    </xf>
    <xf numFmtId="167" fontId="15" fillId="0" borderId="0" xfId="1" applyNumberFormat="1" applyFont="1"/>
    <xf numFmtId="167" fontId="1" fillId="0" borderId="8" xfId="1" applyNumberFormat="1" applyFont="1" applyBorder="1" applyAlignment="1">
      <alignment horizontal="right"/>
    </xf>
    <xf numFmtId="167" fontId="2" fillId="0" borderId="10" xfId="1" applyNumberFormat="1" applyFont="1" applyBorder="1" applyAlignment="1">
      <alignment horizontal="right"/>
    </xf>
    <xf numFmtId="165" fontId="1" fillId="0" borderId="0" xfId="5" applyNumberFormat="1" applyFont="1"/>
    <xf numFmtId="0" fontId="9" fillId="0" borderId="0" xfId="9" applyFont="1" applyAlignment="1" applyProtection="1">
      <alignment horizontal="center" vertical="center"/>
    </xf>
    <xf numFmtId="0" fontId="6" fillId="0" borderId="0" xfId="9" applyAlignment="1" applyProtection="1">
      <alignment horizontal="left" wrapText="1"/>
    </xf>
  </cellXfs>
  <cellStyles count="12">
    <cellStyle name="Comma" xfId="5" builtinId="3"/>
    <cellStyle name="Comma 53" xfId="3" xr:uid="{00000000-0005-0000-0000-000001000000}"/>
    <cellStyle name="Currency" xfId="6" builtinId="4"/>
    <cellStyle name="Currency 2" xfId="4" xr:uid="{00000000-0005-0000-0000-000003000000}"/>
    <cellStyle name="Currency 3" xfId="11" xr:uid="{00000000-0005-0000-0000-000004000000}"/>
    <cellStyle name="Hyperlink" xfId="8" builtinId="8"/>
    <cellStyle name="Normal" xfId="0" builtinId="0"/>
    <cellStyle name="Normal 2 2" xfId="1" xr:uid="{00000000-0005-0000-0000-000007000000}"/>
    <cellStyle name="Normal 6" xfId="9" xr:uid="{00000000-0005-0000-0000-000008000000}"/>
    <cellStyle name="Percent" xfId="7" builtinId="5"/>
    <cellStyle name="Percent 2" xfId="2" xr:uid="{00000000-0005-0000-0000-00000A000000}"/>
    <cellStyle name="Percent 4" xfId="10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2A22143-CD97-494B-BAFD-E1ECF8F1B46B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2A22143-CD97-494B-BAFD-E1ECF8F1B46B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B3A8BBB7-D7E0-4FAB-B6B6-8349BA49F216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B3A8BBB7-D7E0-4FAB-B6B6-8349BA49F216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5C7DAD25-DC76-435B-B02C-4B504742B093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5C7DAD25-DC76-435B-B02C-4B504742B093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9C946C2A-FE58-4F25-A0CD-F01D85871053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9C946C2A-FE58-4F25-A0CD-F01D85871053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FFBC488-3444-4742-9DA4-48562A725788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FFBC488-3444-4742-9DA4-48562A725788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99ABDAAE-C57A-4C14-B653-B47DD66030EB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99ABDAAE-C57A-4C14-B653-B47DD66030EB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9130CBE-9123-4AC3-B018-B69CCB513DCC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9130CBE-9123-4AC3-B018-B69CCB513DCC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23EE2B68-0EEE-48C2-BE21-D6D7CB6FBD7D}"/>
            </a:ext>
          </a:extLst>
        </xdr:cNvPr>
        <xdr:cNvGrpSpPr/>
      </xdr:nvGrpSpPr>
      <xdr:grpSpPr>
        <a:xfrm>
          <a:off x="0" y="0"/>
          <a:ext cx="10029326" cy="163449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9AE24E93-CB92-4A20-A30C-61E1D0A5D0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A8823C68-DE38-4A0F-88FF-A6E3881AFB11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FB84F750-89B2-47C2-8D18-F0594B0FACE6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4BF3AF23-673D-4197-928E-B8FE5987F01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90481E74-555E-48A6-AF1F-39B57F725AD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A93B670-696B-4131-AD4B-0B7677068A55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A93B670-696B-4131-AD4B-0B7677068A55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535059F-33D3-4DB2-A964-E5CD1E014D3B}"/>
                </a:ext>
              </a:extLst>
            </xdr:cNvPr>
            <xdr:cNvSpPr txBox="1"/>
          </xdr:nvSpPr>
          <xdr:spPr>
            <a:xfrm>
              <a:off x="72285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535059F-33D3-4DB2-A964-E5CD1E014D3B}"/>
                </a:ext>
              </a:extLst>
            </xdr:cNvPr>
            <xdr:cNvSpPr txBox="1"/>
          </xdr:nvSpPr>
          <xdr:spPr>
            <a:xfrm>
              <a:off x="72285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68D675D4-3FB5-4914-B606-C43B02D0D2F3}"/>
                </a:ext>
              </a:extLst>
            </xdr:cNvPr>
            <xdr:cNvSpPr txBox="1"/>
          </xdr:nvSpPr>
          <xdr:spPr>
            <a:xfrm>
              <a:off x="72799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68D675D4-3FB5-4914-B606-C43B02D0D2F3}"/>
                </a:ext>
              </a:extLst>
            </xdr:cNvPr>
            <xdr:cNvSpPr txBox="1"/>
          </xdr:nvSpPr>
          <xdr:spPr>
            <a:xfrm>
              <a:off x="72799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4CE08AEE-39A0-45DE-984F-80057E1EF790}"/>
                </a:ext>
              </a:extLst>
            </xdr:cNvPr>
            <xdr:cNvSpPr txBox="1"/>
          </xdr:nvSpPr>
          <xdr:spPr>
            <a:xfrm>
              <a:off x="72932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4CE08AEE-39A0-45DE-984F-80057E1EF790}"/>
                </a:ext>
              </a:extLst>
            </xdr:cNvPr>
            <xdr:cNvSpPr txBox="1"/>
          </xdr:nvSpPr>
          <xdr:spPr>
            <a:xfrm>
              <a:off x="72932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23F72A26-ECEE-47F4-8647-343996B6D432}"/>
                </a:ext>
              </a:extLst>
            </xdr:cNvPr>
            <xdr:cNvSpPr txBox="1"/>
          </xdr:nvSpPr>
          <xdr:spPr>
            <a:xfrm>
              <a:off x="72304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23F72A26-ECEE-47F4-8647-343996B6D432}"/>
                </a:ext>
              </a:extLst>
            </xdr:cNvPr>
            <xdr:cNvSpPr txBox="1"/>
          </xdr:nvSpPr>
          <xdr:spPr>
            <a:xfrm>
              <a:off x="72304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20E4074-702A-411F-9479-12328C943A8D}"/>
                </a:ext>
              </a:extLst>
            </xdr:cNvPr>
            <xdr:cNvSpPr txBox="1"/>
          </xdr:nvSpPr>
          <xdr:spPr>
            <a:xfrm>
              <a:off x="72551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20E4074-702A-411F-9479-12328C943A8D}"/>
                </a:ext>
              </a:extLst>
            </xdr:cNvPr>
            <xdr:cNvSpPr txBox="1"/>
          </xdr:nvSpPr>
          <xdr:spPr>
            <a:xfrm>
              <a:off x="72551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757CA-1611-417F-AD2D-40E6BEEBB4A9}"/>
                </a:ext>
              </a:extLst>
            </xdr:cNvPr>
            <xdr:cNvSpPr txBox="1"/>
          </xdr:nvSpPr>
          <xdr:spPr>
            <a:xfrm>
              <a:off x="72285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757CA-1611-417F-AD2D-40E6BEEBB4A9}"/>
                </a:ext>
              </a:extLst>
            </xdr:cNvPr>
            <xdr:cNvSpPr txBox="1"/>
          </xdr:nvSpPr>
          <xdr:spPr>
            <a:xfrm>
              <a:off x="72285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D68604BE-A2C6-407F-8C04-83FD2E82C183}"/>
            </a:ext>
          </a:extLst>
        </xdr:cNvPr>
        <xdr:cNvGrpSpPr/>
      </xdr:nvGrpSpPr>
      <xdr:grpSpPr>
        <a:xfrm>
          <a:off x="0" y="0"/>
          <a:ext cx="9145406" cy="163449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7FD46222-753E-4FB0-8784-DB79E29FA9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86107557-4307-4051-9D98-7AE7DCD791C4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Brampt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1B46AA94-E78A-4FF8-92A5-F47E4B995243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BD3D902E-2EDB-4AB7-B06B-41D44C9475E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31734374-85AD-4A0C-B3CA-9260F3EB0D85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133FD3BE-8504-4691-A470-3441CD6222BE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133FD3BE-8504-4691-A470-3441CD6222BE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97AED7B-8524-41C4-A730-139C92D958CA}"/>
                </a:ext>
              </a:extLst>
            </xdr:cNvPr>
            <xdr:cNvSpPr txBox="1"/>
          </xdr:nvSpPr>
          <xdr:spPr>
            <a:xfrm>
              <a:off x="803814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97AED7B-8524-41C4-A730-139C92D958CA}"/>
                </a:ext>
              </a:extLst>
            </xdr:cNvPr>
            <xdr:cNvSpPr txBox="1"/>
          </xdr:nvSpPr>
          <xdr:spPr>
            <a:xfrm>
              <a:off x="803814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43F34AC-0A14-432A-A08D-8C88A5C80ED5}"/>
                </a:ext>
              </a:extLst>
            </xdr:cNvPr>
            <xdr:cNvSpPr txBox="1"/>
          </xdr:nvSpPr>
          <xdr:spPr>
            <a:xfrm>
              <a:off x="808958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43F34AC-0A14-432A-A08D-8C88A5C80ED5}"/>
                </a:ext>
              </a:extLst>
            </xdr:cNvPr>
            <xdr:cNvSpPr txBox="1"/>
          </xdr:nvSpPr>
          <xdr:spPr>
            <a:xfrm>
              <a:off x="808958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C9ABBEB5-AD5A-4812-8AC2-ACD658026D8C}"/>
                </a:ext>
              </a:extLst>
            </xdr:cNvPr>
            <xdr:cNvSpPr txBox="1"/>
          </xdr:nvSpPr>
          <xdr:spPr>
            <a:xfrm>
              <a:off x="810291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C9ABBEB5-AD5A-4812-8AC2-ACD658026D8C}"/>
                </a:ext>
              </a:extLst>
            </xdr:cNvPr>
            <xdr:cNvSpPr txBox="1"/>
          </xdr:nvSpPr>
          <xdr:spPr>
            <a:xfrm>
              <a:off x="810291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5F3C594-F740-4559-87D2-0221D88D24EF}"/>
                </a:ext>
              </a:extLst>
            </xdr:cNvPr>
            <xdr:cNvSpPr txBox="1"/>
          </xdr:nvSpPr>
          <xdr:spPr>
            <a:xfrm>
              <a:off x="804005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5F3C594-F740-4559-87D2-0221D88D24EF}"/>
                </a:ext>
              </a:extLst>
            </xdr:cNvPr>
            <xdr:cNvSpPr txBox="1"/>
          </xdr:nvSpPr>
          <xdr:spPr>
            <a:xfrm>
              <a:off x="804005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75160A8E-5172-4E0E-B2EC-D703BE7C59F4}"/>
                </a:ext>
              </a:extLst>
            </xdr:cNvPr>
            <xdr:cNvSpPr txBox="1"/>
          </xdr:nvSpPr>
          <xdr:spPr>
            <a:xfrm>
              <a:off x="8064817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75160A8E-5172-4E0E-B2EC-D703BE7C59F4}"/>
                </a:ext>
              </a:extLst>
            </xdr:cNvPr>
            <xdr:cNvSpPr txBox="1"/>
          </xdr:nvSpPr>
          <xdr:spPr>
            <a:xfrm>
              <a:off x="8064817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770FE54A-4E75-4711-AD8C-DB7DC4AC3AAA}"/>
                </a:ext>
              </a:extLst>
            </xdr:cNvPr>
            <xdr:cNvSpPr txBox="1"/>
          </xdr:nvSpPr>
          <xdr:spPr>
            <a:xfrm>
              <a:off x="803814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770FE54A-4E75-4711-AD8C-DB7DC4AC3AAA}"/>
                </a:ext>
              </a:extLst>
            </xdr:cNvPr>
            <xdr:cNvSpPr txBox="1"/>
          </xdr:nvSpPr>
          <xdr:spPr>
            <a:xfrm>
              <a:off x="803814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1181</xdr:colOff>
      <xdr:row>7</xdr:row>
      <xdr:rowOff>16764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343315DA-C4F2-488A-BA82-172A43A52FA6}"/>
            </a:ext>
          </a:extLst>
        </xdr:cNvPr>
        <xdr:cNvGrpSpPr/>
      </xdr:nvGrpSpPr>
      <xdr:grpSpPr>
        <a:xfrm>
          <a:off x="0" y="0"/>
          <a:ext cx="9958841" cy="163068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2F5ED929-D1F9-42EE-88BE-880FD20F930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B3646F0C-510E-4EDC-BA5B-4EBCF352B9D0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Guelph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D88DD8A9-183E-4671-B871-DA36368560B6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32B68959-7A90-4CF8-8DFE-C0AC524A6AD4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B53FFDEC-48E6-410F-94C7-38E99A33E14D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A6E55CF0-87DB-4E4D-9297-F2678F1FB1F8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A6E55CF0-87DB-4E4D-9297-F2678F1FB1F8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9252908-32C2-453F-9F8B-CF28552F4BBC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9252908-32C2-453F-9F8B-CF28552F4BBC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166D39D3-C94D-44B8-82D9-9FFFA6DBAD22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166D39D3-C94D-44B8-82D9-9FFFA6DBAD22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34CF483-34EC-4F31-AA12-0FA4AEFFFF08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34CF483-34EC-4F31-AA12-0FA4AEFFFF08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AE10103-0581-4752-BCEB-B9D7F71EDAFE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AE10103-0581-4752-BCEB-B9D7F71EDAFE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0ADA699-1765-4C55-8DB7-C7E45903881A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0ADA699-1765-4C55-8DB7-C7E45903881A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9BE08E3-71FB-4258-82DE-89833245FDED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9BE08E3-71FB-4258-82DE-89833245FDED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14B05214-4B98-4063-80F8-5CD7765318F8}"/>
            </a:ext>
          </a:extLst>
        </xdr:cNvPr>
        <xdr:cNvGrpSpPr/>
      </xdr:nvGrpSpPr>
      <xdr:grpSpPr>
        <a:xfrm>
          <a:off x="0" y="0"/>
          <a:ext cx="10029326" cy="163449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CFC3DAC3-ED34-4575-9DAE-FDBE95794D5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18BCCCE2-882D-42AB-8B65-AD5C6597BF87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PowerStream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B234B20D-59DB-43C2-8C84-8C0D689BA4B5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C7A0B99D-0753-4BA6-B3B6-A05BF2C8261A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B0DB59FF-D051-4BB0-9E54-082A39433FA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E935494-16F0-4B1D-B2BB-94DEDFEDD935}"/>
                </a:ext>
              </a:extLst>
            </xdr:cNvPr>
            <xdr:cNvSpPr txBox="1"/>
          </xdr:nvSpPr>
          <xdr:spPr>
            <a:xfrm>
              <a:off x="727710" y="230790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 panose="02040503050406030204" pitchFamily="18" charset="0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 panose="02040503050406030204" pitchFamily="18" charset="0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 panose="02040503050406030204" pitchFamily="18" charset="0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E935494-16F0-4B1D-B2BB-94DEDFEDD935}"/>
                </a:ext>
              </a:extLst>
            </xdr:cNvPr>
            <xdr:cNvSpPr txBox="1"/>
          </xdr:nvSpPr>
          <xdr:spPr>
            <a:xfrm>
              <a:off x="727710" y="230790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7AA737E9-63FF-4D18-88DE-BCB054D4BFDE}"/>
                </a:ext>
              </a:extLst>
            </xdr:cNvPr>
            <xdr:cNvSpPr txBox="1"/>
          </xdr:nvSpPr>
          <xdr:spPr>
            <a:xfrm>
              <a:off x="7824787" y="334041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7AA737E9-63FF-4D18-88DE-BCB054D4BFDE}"/>
                </a:ext>
              </a:extLst>
            </xdr:cNvPr>
            <xdr:cNvSpPr txBox="1"/>
          </xdr:nvSpPr>
          <xdr:spPr>
            <a:xfrm>
              <a:off x="7824787" y="334041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CB65A8C-13FA-49EE-9FE4-26B64A526B63}"/>
                </a:ext>
              </a:extLst>
            </xdr:cNvPr>
            <xdr:cNvSpPr txBox="1"/>
          </xdr:nvSpPr>
          <xdr:spPr>
            <a:xfrm>
              <a:off x="788193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CB65A8C-13FA-49EE-9FE4-26B64A526B63}"/>
                </a:ext>
              </a:extLst>
            </xdr:cNvPr>
            <xdr:cNvSpPr txBox="1"/>
          </xdr:nvSpPr>
          <xdr:spPr>
            <a:xfrm>
              <a:off x="788193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2578CA90-308F-493C-A094-D86A7B59F56E}"/>
                </a:ext>
              </a:extLst>
            </xdr:cNvPr>
            <xdr:cNvSpPr txBox="1"/>
          </xdr:nvSpPr>
          <xdr:spPr>
            <a:xfrm>
              <a:off x="7891462" y="972978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2578CA90-308F-493C-A094-D86A7B59F56E}"/>
                </a:ext>
              </a:extLst>
            </xdr:cNvPr>
            <xdr:cNvSpPr txBox="1"/>
          </xdr:nvSpPr>
          <xdr:spPr>
            <a:xfrm>
              <a:off x="7891462" y="972978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6313AF2C-DF8A-4B33-A39E-CE20E97B2DBE}"/>
                </a:ext>
              </a:extLst>
            </xdr:cNvPr>
            <xdr:cNvSpPr txBox="1"/>
          </xdr:nvSpPr>
          <xdr:spPr>
            <a:xfrm>
              <a:off x="7834312" y="1009745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6313AF2C-DF8A-4B33-A39E-CE20E97B2DBE}"/>
                </a:ext>
              </a:extLst>
            </xdr:cNvPr>
            <xdr:cNvSpPr txBox="1"/>
          </xdr:nvSpPr>
          <xdr:spPr>
            <a:xfrm>
              <a:off x="7834312" y="1009745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8</xdr:row>
      <xdr:rowOff>0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7DD83B88-1AB6-442F-B9A7-E4EF347DCB91}"/>
                </a:ext>
              </a:extLst>
            </xdr:cNvPr>
            <xdr:cNvSpPr txBox="1"/>
          </xdr:nvSpPr>
          <xdr:spPr>
            <a:xfrm>
              <a:off x="7853362" y="1172718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7DD83B88-1AB6-442F-B9A7-E4EF347DCB91}"/>
                </a:ext>
              </a:extLst>
            </xdr:cNvPr>
            <xdr:cNvSpPr txBox="1"/>
          </xdr:nvSpPr>
          <xdr:spPr>
            <a:xfrm>
              <a:off x="7853362" y="11727180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25B9E426-10FA-4312-85D8-91A842C4DF54}"/>
                </a:ext>
              </a:extLst>
            </xdr:cNvPr>
            <xdr:cNvSpPr txBox="1"/>
          </xdr:nvSpPr>
          <xdr:spPr>
            <a:xfrm>
              <a:off x="7824787" y="299751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25B9E426-10FA-4312-85D8-91A842C4DF54}"/>
                </a:ext>
              </a:extLst>
            </xdr:cNvPr>
            <xdr:cNvSpPr txBox="1"/>
          </xdr:nvSpPr>
          <xdr:spPr>
            <a:xfrm>
              <a:off x="7824787" y="299751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1181</xdr:colOff>
      <xdr:row>7</xdr:row>
      <xdr:rowOff>16764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C72E680C-AA6C-499A-9F02-CB4BBC034A79}"/>
            </a:ext>
          </a:extLst>
        </xdr:cNvPr>
        <xdr:cNvGrpSpPr/>
      </xdr:nvGrpSpPr>
      <xdr:grpSpPr>
        <a:xfrm>
          <a:off x="0" y="0"/>
          <a:ext cx="9745481" cy="163068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1B35146D-4D18-437C-B765-9C90D555667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:a16="http://schemas.microsoft.com/office/drawing/2014/main" id="{8C2E263B-8C90-4C2C-A54C-08DEF718DBE0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Horiz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A0F8AFA6-352A-4286-B42F-51E73EE4019C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7E39D31E-16B9-4AFB-A127-D7707027E49B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931BC332-EDDA-4519-977E-B927B04F1EB8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DER%20Application/As%20Filed/Smart%20Grid%20Proposal%20SOW%20and%20Budget%20Template%20-%20PH_1.4_internal_OE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Attachment%2045%20ICM%20Model%20Enersource%20RZ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elham/Water%20and%20Wastewater/Pelham%20Water%20and%20Wastewater%20Model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ham\Water%20and%20Wastewater\Pelham%20Water%20and%20Wastewater%20Model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2017_Capital_Module_ACM_Model_Enersource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 xml:space="preserve">
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 t="str">
            <v xml:space="preserve">
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 t="str">
            <v xml:space="preserve">
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 t="str">
            <v xml:space="preserve">
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 t="str">
            <v xml:space="preserve">
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 t="str">
            <v xml:space="preserve">
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 t="str">
            <v xml:space="preserve">
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 t="str">
            <v xml:space="preserve">
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 t="str">
            <v xml:space="preserve">
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 t="str">
            <v xml:space="preserve">
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 t="str">
            <v xml:space="preserve">
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 t="str">
            <v xml:space="preserve">
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 t="str">
            <v xml:space="preserve">
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 t="str">
            <v xml:space="preserve">
</v>
          </cell>
          <cell r="O109">
            <v>0</v>
          </cell>
        </row>
        <row r="110">
          <cell r="E110" t="str">
            <v xml:space="preserve">
</v>
          </cell>
          <cell r="O110">
            <v>0</v>
          </cell>
        </row>
        <row r="111">
          <cell r="E111" t="str">
            <v xml:space="preserve">
</v>
          </cell>
          <cell r="O111">
            <v>0</v>
          </cell>
        </row>
        <row r="112">
          <cell r="E112" t="str">
            <v xml:space="preserve">
</v>
          </cell>
          <cell r="O112">
            <v>0</v>
          </cell>
        </row>
        <row r="113">
          <cell r="E113" t="str">
            <v xml:space="preserve">
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 t="str">
            <v xml:space="preserve">
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 t="str">
            <v xml:space="preserve">
</v>
          </cell>
          <cell r="O118">
            <v>0</v>
          </cell>
        </row>
        <row r="119">
          <cell r="E119" t="str">
            <v xml:space="preserve">
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 t="str">
            <v xml:space="preserve">
</v>
          </cell>
          <cell r="O129">
            <v>0</v>
          </cell>
        </row>
        <row r="130">
          <cell r="E130" t="str">
            <v xml:space="preserve">
</v>
          </cell>
          <cell r="O130">
            <v>0</v>
          </cell>
        </row>
        <row r="131">
          <cell r="E131" t="str">
            <v xml:space="preserve">
</v>
          </cell>
          <cell r="O131">
            <v>0</v>
          </cell>
        </row>
        <row r="132">
          <cell r="E132" t="str">
            <v xml:space="preserve">
</v>
          </cell>
          <cell r="O132">
            <v>0</v>
          </cell>
        </row>
        <row r="133">
          <cell r="E133" t="str">
            <v xml:space="preserve">
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 t="str">
            <v xml:space="preserve">
</v>
          </cell>
          <cell r="O136">
            <v>0</v>
          </cell>
        </row>
        <row r="137">
          <cell r="E137" t="str">
            <v xml:space="preserve">
</v>
          </cell>
          <cell r="O137">
            <v>0</v>
          </cell>
        </row>
        <row r="138">
          <cell r="E138" t="str">
            <v xml:space="preserve">
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 t="str">
            <v xml:space="preserve">
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 t="str">
            <v xml:space="preserve">
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 t="str">
            <v xml:space="preserve">
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 t="str">
            <v xml:space="preserve">
</v>
          </cell>
          <cell r="O149">
            <v>0</v>
          </cell>
        </row>
        <row r="150">
          <cell r="E150" t="str">
            <v xml:space="preserve">
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 t="str">
            <v xml:space="preserve">
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 t="str">
            <v xml:space="preserve">
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 t="str">
            <v xml:space="preserve">
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 t="str">
            <v xml:space="preserve">
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 t="str">
            <v xml:space="preserve">
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 t="str">
            <v xml:space="preserve">
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 t="str">
            <v xml:space="preserve">
</v>
          </cell>
          <cell r="O173">
            <v>0</v>
          </cell>
        </row>
        <row r="174">
          <cell r="E174" t="str">
            <v xml:space="preserve">
</v>
          </cell>
          <cell r="O174">
            <v>-145494</v>
          </cell>
        </row>
        <row r="175">
          <cell r="E175" t="str">
            <v xml:space="preserve">
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 t="str">
            <v xml:space="preserve">
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 t="str">
            <v xml:space="preserve">
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 t="str">
            <v xml:space="preserve">
</v>
          </cell>
          <cell r="O199">
            <v>0</v>
          </cell>
        </row>
        <row r="200">
          <cell r="E200" t="str">
            <v xml:space="preserve">
</v>
          </cell>
          <cell r="O200">
            <v>0</v>
          </cell>
        </row>
        <row r="201">
          <cell r="E201" t="str">
            <v xml:space="preserve">
</v>
          </cell>
          <cell r="O201">
            <v>-60000</v>
          </cell>
        </row>
        <row r="202">
          <cell r="E202" t="str">
            <v xml:space="preserve">
</v>
          </cell>
          <cell r="O202">
            <v>0</v>
          </cell>
        </row>
        <row r="203">
          <cell r="E203" t="str">
            <v xml:space="preserve">
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 t="str">
            <v xml:space="preserve">
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 t="str">
            <v xml:space="preserve">
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 t="str">
            <v xml:space="preserve">
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 t="str">
            <v xml:space="preserve">
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 t="str">
            <v xml:space="preserve">
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 t="str">
            <v xml:space="preserve">
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 t="str">
            <v xml:space="preserve">
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 t="str">
            <v xml:space="preserve">
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 t="str">
            <v xml:space="preserve">
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 t="str">
            <v xml:space="preserve">
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 t="str">
            <v xml:space="preserve">
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 t="str">
            <v xml:space="preserve">
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 t="str">
            <v xml:space="preserve">
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 t="str">
            <v xml:space="preserve">
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 t="str">
            <v xml:space="preserve">
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 t="str">
            <v xml:space="preserve">
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 t="str">
            <v xml:space="preserve">
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 t="str">
            <v xml:space="preserve">
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 t="str">
            <v xml:space="preserve">
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 t="str">
            <v xml:space="preserve">
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 t="str">
            <v xml:space="preserve">
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 t="str">
            <v xml:space="preserve">
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 t="str">
            <v xml:space="preserve">
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 t="str">
            <v xml:space="preserve">
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 t="str">
            <v xml:space="preserve">
</v>
          </cell>
          <cell r="O357">
            <v>0</v>
          </cell>
        </row>
        <row r="358">
          <cell r="E358" t="str">
            <v xml:space="preserve">
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 t="str">
            <v xml:space="preserve">
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 t="str">
            <v xml:space="preserve">
</v>
          </cell>
          <cell r="O372">
            <v>0</v>
          </cell>
        </row>
        <row r="373">
          <cell r="E373" t="str">
            <v xml:space="preserve">
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 t="str">
            <v xml:space="preserve">
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 t="str">
            <v xml:space="preserve">
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 t="str">
            <v xml:space="preserve">
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 t="str">
            <v xml:space="preserve">
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 t="str">
            <v xml:space="preserve">
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 t="str">
            <v xml:space="preserve">
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 t="str">
            <v xml:space="preserve">
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 t="str">
            <v xml:space="preserve">
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 t="str">
            <v xml:space="preserve">
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 t="str">
            <v xml:space="preserve">
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 t="str">
            <v xml:space="preserve">
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 t="str">
            <v xml:space="preserve">
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 t="str">
            <v xml:space="preserve">
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 t="str">
            <v xml:space="preserve">
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 t="str">
            <v xml:space="preserve">
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 t="str">
            <v xml:space="preserve">
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 t="str">
            <v xml:space="preserve">
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 t="str">
            <v xml:space="preserve">
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 t="str">
            <v xml:space="preserve">
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 t="str">
            <v xml:space="preserve">
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 t="str">
            <v xml:space="preserve">
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 t="str">
            <v xml:space="preserve">
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 t="str">
            <v xml:space="preserve">
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 t="str">
            <v xml:space="preserve">
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 t="str">
            <v xml:space="preserve">
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 t="str">
            <v xml:space="preserve">
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 t="str">
            <v xml:space="preserve">
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 t="str">
            <v xml:space="preserve">
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 t="str">
            <v xml:space="preserve">
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 t="str">
            <v xml:space="preserve">
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 t="str">
            <v xml:space="preserve">
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 t="str">
            <v xml:space="preserve">
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 t="str">
            <v xml:space="preserve">
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 t="str">
            <v xml:space="preserve">
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 t="str">
            <v xml:space="preserve">
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 t="str">
            <v xml:space="preserve">
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 t="str">
            <v xml:space="preserve">
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 t="str">
            <v xml:space="preserve">
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 t="str">
            <v xml:space="preserve">
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 t="str">
            <v xml:space="preserve">
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 t="str">
            <v xml:space="preserve">
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 t="str">
            <v xml:space="preserve">
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 t="str">
            <v xml:space="preserve">
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 t="str">
            <v xml:space="preserve">
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 t="str">
            <v xml:space="preserve">
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 t="str">
            <v xml:space="preserve">
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 t="str">
            <v xml:space="preserve">
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 t="str">
            <v xml:space="preserve">
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 t="str">
            <v xml:space="preserve">
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 t="str">
            <v xml:space="preserve">
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 t="str">
            <v xml:space="preserve">
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 t="str">
            <v xml:space="preserve">
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 t="str">
            <v xml:space="preserve">
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 t="str">
            <v xml:space="preserve">
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 t="str">
            <v xml:space="preserve">
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 t="str">
            <v xml:space="preserve">
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 t="str">
            <v xml:space="preserve">
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 t="str">
            <v xml:space="preserve">
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 t="str">
            <v xml:space="preserve">
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 t="str">
            <v xml:space="preserve">
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 t="str">
            <v xml:space="preserve">
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 t="str">
            <v xml:space="preserve">
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 t="str">
            <v xml:space="preserve">
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 t="str">
            <v xml:space="preserve">
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 t="str">
            <v xml:space="preserve">
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3.1 Statement of Work "/>
      <sheetName val="3.2 Budget Overview"/>
      <sheetName val="Inputs"/>
      <sheetName val="Summary of budget"/>
      <sheetName val="Project cash flows"/>
    </sheetNames>
    <sheetDataSet>
      <sheetData sheetId="0" refreshError="1"/>
      <sheetData sheetId="1">
        <row r="3">
          <cell r="C3">
            <v>0</v>
          </cell>
        </row>
      </sheetData>
      <sheetData sheetId="2" refreshError="1"/>
      <sheetData sheetId="3">
        <row r="2">
          <cell r="B2">
            <v>1.29</v>
          </cell>
        </row>
        <row r="5">
          <cell r="B5">
            <v>95</v>
          </cell>
        </row>
        <row r="6">
          <cell r="B6">
            <v>65</v>
          </cell>
        </row>
        <row r="7">
          <cell r="B7">
            <v>80</v>
          </cell>
        </row>
        <row r="8">
          <cell r="B8">
            <v>80</v>
          </cell>
        </row>
        <row r="9">
          <cell r="B9">
            <v>30</v>
          </cell>
        </row>
        <row r="10">
          <cell r="B10">
            <v>90000</v>
          </cell>
        </row>
        <row r="13">
          <cell r="B13">
            <v>17500</v>
          </cell>
        </row>
        <row r="14">
          <cell r="B14">
            <v>3000</v>
          </cell>
        </row>
        <row r="15">
          <cell r="B15">
            <v>9000</v>
          </cell>
        </row>
        <row r="16">
          <cell r="B16">
            <v>300</v>
          </cell>
        </row>
        <row r="17">
          <cell r="B17">
            <v>200</v>
          </cell>
        </row>
        <row r="18">
          <cell r="B18">
            <v>300</v>
          </cell>
        </row>
        <row r="21">
          <cell r="B21">
            <v>1000</v>
          </cell>
        </row>
        <row r="22">
          <cell r="B22">
            <v>333.33333333333331</v>
          </cell>
        </row>
        <row r="23">
          <cell r="B23">
            <v>666.66666666666663</v>
          </cell>
        </row>
        <row r="24">
          <cell r="B24">
            <v>120</v>
          </cell>
        </row>
        <row r="25">
          <cell r="B25">
            <v>120</v>
          </cell>
        </row>
        <row r="28">
          <cell r="B28">
            <v>50000</v>
          </cell>
        </row>
        <row r="29">
          <cell r="B29">
            <v>136.74</v>
          </cell>
        </row>
        <row r="30">
          <cell r="B30">
            <v>258000</v>
          </cell>
        </row>
        <row r="31">
          <cell r="B31">
            <v>51600</v>
          </cell>
        </row>
        <row r="32">
          <cell r="B32">
            <v>300000</v>
          </cell>
        </row>
        <row r="33">
          <cell r="B33">
            <v>200000</v>
          </cell>
        </row>
        <row r="34">
          <cell r="B34">
            <v>50000</v>
          </cell>
        </row>
        <row r="37">
          <cell r="B37">
            <v>291</v>
          </cell>
        </row>
        <row r="41">
          <cell r="B41">
            <v>0</v>
          </cell>
          <cell r="C41">
            <v>50</v>
          </cell>
          <cell r="D41">
            <v>120</v>
          </cell>
          <cell r="E41">
            <v>121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 refreshError="1"/>
      <sheetData sheetId="1" refreshError="1"/>
      <sheetData sheetId="2" refreshError="1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 t="str">
            <v/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 t="str">
            <v/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 refreshError="1"/>
      <sheetData sheetId="7" refreshError="1"/>
      <sheetData sheetId="8" refreshError="1">
        <row r="1">
          <cell r="D1" t="str">
            <v>620-101</v>
          </cell>
        </row>
        <row r="7">
          <cell r="S7" t="str">
            <v/>
          </cell>
          <cell r="T7" t="str">
            <v/>
          </cell>
          <cell r="U7" t="str">
            <v>Coordinator, Human Resources</v>
          </cell>
          <cell r="V7">
            <v>51.398619791666668</v>
          </cell>
        </row>
        <row r="8">
          <cell r="S8" t="str">
            <v/>
          </cell>
          <cell r="T8" t="str">
            <v/>
          </cell>
          <cell r="U8" t="str">
            <v>Advisor, Human Resources</v>
          </cell>
          <cell r="V8">
            <v>67.342984375</v>
          </cell>
        </row>
        <row r="9">
          <cell r="S9" t="str">
            <v/>
          </cell>
          <cell r="T9" t="str">
            <v/>
          </cell>
          <cell r="U9" t="str">
            <v>Director, Human Resources</v>
          </cell>
          <cell r="V9">
            <v>116.56065624999999</v>
          </cell>
        </row>
        <row r="10">
          <cell r="S10" t="str">
            <v/>
          </cell>
          <cell r="T10" t="str">
            <v/>
          </cell>
          <cell r="U10" t="str">
            <v>Lead, Training &amp; Development</v>
          </cell>
          <cell r="V10">
            <v>76.85675520833334</v>
          </cell>
        </row>
        <row r="11">
          <cell r="S11" t="str">
            <v/>
          </cell>
          <cell r="T11" t="str">
            <v/>
          </cell>
          <cell r="U11" t="str">
            <v>Coordinator, Training</v>
          </cell>
          <cell r="V11">
            <v>56.833333333333336</v>
          </cell>
        </row>
        <row r="12">
          <cell r="S12" t="str">
            <v/>
          </cell>
          <cell r="T12" t="str">
            <v/>
          </cell>
          <cell r="U12" t="str">
            <v>Specialist, Payroll</v>
          </cell>
          <cell r="V12">
            <v>53.733333333333334</v>
          </cell>
        </row>
        <row r="13">
          <cell r="S13" t="str">
            <v/>
          </cell>
          <cell r="T13" t="str">
            <v/>
          </cell>
          <cell r="U13" t="str">
            <v>Specialist, Change Management</v>
          </cell>
          <cell r="V13">
            <v>89.9</v>
          </cell>
        </row>
        <row r="14">
          <cell r="S14" t="str">
            <v/>
          </cell>
          <cell r="T14" t="str">
            <v/>
          </cell>
          <cell r="U14" t="str">
            <v>Manager, Employee Relations</v>
          </cell>
          <cell r="V14">
            <v>97.13333333333334</v>
          </cell>
        </row>
        <row r="15">
          <cell r="S15" t="str">
            <v/>
          </cell>
          <cell r="T15" t="str">
            <v/>
          </cell>
          <cell r="U15" t="str">
            <v>SPECIALIST, COMPENSATION AND PROJECTS</v>
          </cell>
          <cell r="V15">
            <v>79.825000000000003</v>
          </cell>
        </row>
        <row r="16"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</row>
        <row r="17"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</row>
        <row r="18"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</row>
        <row r="19"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</row>
        <row r="20"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</row>
        <row r="21"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</row>
        <row r="22"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</row>
        <row r="23"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</row>
        <row r="24"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</row>
        <row r="25"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</row>
        <row r="26"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</row>
        <row r="27"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</row>
        <row r="28"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</row>
        <row r="29"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</row>
        <row r="30"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</row>
        <row r="31"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</row>
        <row r="32"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</row>
        <row r="33"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</row>
        <row r="34"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</row>
        <row r="35"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</row>
        <row r="36"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</row>
        <row r="37"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</row>
        <row r="38"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</row>
        <row r="39">
          <cell r="S39" t="str">
            <v/>
          </cell>
          <cell r="T39" t="str">
            <v/>
          </cell>
          <cell r="U39" t="str">
            <v/>
          </cell>
          <cell r="V39" t="str">
            <v/>
          </cell>
        </row>
        <row r="40"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</row>
        <row r="41"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</row>
        <row r="42"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</row>
        <row r="43">
          <cell r="S43" t="str">
            <v/>
          </cell>
          <cell r="T43" t="str">
            <v/>
          </cell>
          <cell r="U43" t="str">
            <v/>
          </cell>
          <cell r="V43" t="str">
            <v/>
          </cell>
        </row>
        <row r="44"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</row>
        <row r="45"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</row>
        <row r="46">
          <cell r="S46" t="str">
            <v/>
          </cell>
          <cell r="T46" t="str">
            <v/>
          </cell>
          <cell r="U46" t="str">
            <v/>
          </cell>
          <cell r="V46" t="str">
            <v/>
          </cell>
        </row>
        <row r="47"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</row>
        <row r="48"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</row>
        <row r="49"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</row>
        <row r="50"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</row>
        <row r="51"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</row>
        <row r="52"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</row>
        <row r="54"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</row>
        <row r="55"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</row>
        <row r="56"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</row>
        <row r="57"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</row>
        <row r="58"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</row>
        <row r="59"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</row>
        <row r="60"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</row>
        <row r="61"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</row>
        <row r="62"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</row>
        <row r="63">
          <cell r="S63" t="str">
            <v/>
          </cell>
          <cell r="T63" t="str">
            <v/>
          </cell>
          <cell r="U63" t="str">
            <v/>
          </cell>
          <cell r="V63" t="str">
            <v/>
          </cell>
        </row>
        <row r="64"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</row>
        <row r="65"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</row>
        <row r="66"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</row>
        <row r="67"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</row>
        <row r="68"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</row>
        <row r="69"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</row>
        <row r="70"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</row>
        <row r="71"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</row>
        <row r="72"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</row>
        <row r="73"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</row>
        <row r="74"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</row>
        <row r="75"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</row>
        <row r="76"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</row>
        <row r="77"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</row>
        <row r="78"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</row>
        <row r="79"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</row>
        <row r="80"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</row>
        <row r="81"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</row>
        <row r="82"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</row>
        <row r="83">
          <cell r="S83" t="str">
            <v/>
          </cell>
          <cell r="T83" t="str">
            <v/>
          </cell>
          <cell r="U83" t="str">
            <v/>
          </cell>
          <cell r="V83" t="str">
            <v/>
          </cell>
        </row>
        <row r="84"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</row>
        <row r="85"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</row>
        <row r="86"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</row>
        <row r="87"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</row>
        <row r="88"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</row>
        <row r="89"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</row>
        <row r="90"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</row>
        <row r="91"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</row>
        <row r="92"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</row>
        <row r="93"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</row>
        <row r="94"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</row>
        <row r="95"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</row>
        <row r="96"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</row>
        <row r="97"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</row>
        <row r="98"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</row>
        <row r="99"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</row>
        <row r="100"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</row>
        <row r="101"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</row>
        <row r="102"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</row>
        <row r="103"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</row>
        <row r="104"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 refreshError="1"/>
      <sheetData sheetId="1">
        <row r="6">
          <cell r="C6" t="str">
            <v>El Con Construc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 refreshError="1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D4">
            <v>2012</v>
          </cell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I1" t="str">
            <v>Review Chart Categories</v>
          </cell>
        </row>
      </sheetData>
      <sheetData sheetId="18" refreshError="1"/>
      <sheetData sheetId="19" refreshError="1"/>
      <sheetData sheetId="20">
        <row r="2">
          <cell r="C2" t="str">
            <v>CO#30 Meter Service Providers 30-S310-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">
          <cell r="B17" t="str">
            <v xml:space="preserve"> 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 t="str">
            <v/>
          </cell>
        </row>
        <row r="93">
          <cell r="G93" t="str">
            <v/>
          </cell>
        </row>
        <row r="94">
          <cell r="G94" t="str">
            <v/>
          </cell>
        </row>
        <row r="95">
          <cell r="G95" t="str">
            <v/>
          </cell>
        </row>
        <row r="96">
          <cell r="G96" t="str">
            <v/>
          </cell>
        </row>
        <row r="97">
          <cell r="G97" t="str">
            <v/>
          </cell>
        </row>
        <row r="98">
          <cell r="G98" t="str">
            <v/>
          </cell>
        </row>
        <row r="99">
          <cell r="G99" t="str">
            <v/>
          </cell>
        </row>
        <row r="100">
          <cell r="G100" t="str">
            <v/>
          </cell>
        </row>
        <row r="101">
          <cell r="G101" t="str">
            <v/>
          </cell>
        </row>
        <row r="102">
          <cell r="G102" t="str">
            <v/>
          </cell>
        </row>
        <row r="103">
          <cell r="G103" t="str">
            <v/>
          </cell>
        </row>
        <row r="104">
          <cell r="G104" t="str">
            <v/>
          </cell>
        </row>
        <row r="105">
          <cell r="G105" t="str">
            <v/>
          </cell>
        </row>
        <row r="106">
          <cell r="G106" t="str">
            <v/>
          </cell>
        </row>
        <row r="107">
          <cell r="G107" t="str">
            <v/>
          </cell>
        </row>
        <row r="108">
          <cell r="G108" t="str">
            <v/>
          </cell>
        </row>
        <row r="109">
          <cell r="G109" t="str">
            <v/>
          </cell>
        </row>
        <row r="110">
          <cell r="G110" t="str">
            <v/>
          </cell>
        </row>
        <row r="111">
          <cell r="G111" t="str">
            <v/>
          </cell>
        </row>
        <row r="112">
          <cell r="G112" t="str">
            <v/>
          </cell>
        </row>
        <row r="113">
          <cell r="G113" t="str">
            <v/>
          </cell>
        </row>
        <row r="114">
          <cell r="G114" t="str">
            <v/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 t="str">
            <v/>
          </cell>
          <cell r="D1192" t="str">
            <v/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 t="str">
            <v/>
          </cell>
          <cell r="D1193" t="str">
            <v/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 t="str">
            <v/>
          </cell>
          <cell r="D1194" t="str">
            <v/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 t="str">
            <v/>
          </cell>
          <cell r="D1195" t="str">
            <v/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 t="str">
            <v/>
          </cell>
          <cell r="D1199" t="str">
            <v/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 t="str">
            <v/>
          </cell>
          <cell r="D1200" t="str">
            <v/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 t="str">
            <v/>
          </cell>
          <cell r="D1201" t="str">
            <v/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 t="str">
            <v/>
          </cell>
          <cell r="D1203" t="str">
            <v/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 t="str">
            <v/>
          </cell>
          <cell r="D1204" t="str">
            <v/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 t="str">
            <v/>
          </cell>
          <cell r="D1206" t="str">
            <v/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 t="str">
            <v/>
          </cell>
          <cell r="D1207" t="str">
            <v/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 t="str">
            <v/>
          </cell>
          <cell r="D1208" t="str">
            <v/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 t="str">
            <v/>
          </cell>
          <cell r="D1209" t="str">
            <v/>
          </cell>
          <cell r="E1209" t="str">
            <v/>
          </cell>
          <cell r="F1209" t="str">
            <v/>
          </cell>
          <cell r="G1209" t="str">
            <v/>
          </cell>
          <cell r="H1209">
            <v>0</v>
          </cell>
          <cell r="I1209" t="str">
            <v/>
          </cell>
        </row>
        <row r="1210">
          <cell r="C1210" t="str">
            <v/>
          </cell>
          <cell r="D1210" t="str">
            <v/>
          </cell>
          <cell r="E1210" t="str">
            <v/>
          </cell>
          <cell r="F1210" t="str">
            <v/>
          </cell>
          <cell r="G1210" t="str">
            <v/>
          </cell>
          <cell r="H1210">
            <v>0</v>
          </cell>
          <cell r="I1210" t="str">
            <v/>
          </cell>
        </row>
        <row r="1211">
          <cell r="C1211" t="str">
            <v/>
          </cell>
          <cell r="D1211" t="str">
            <v/>
          </cell>
          <cell r="E1211" t="str">
            <v/>
          </cell>
          <cell r="F1211" t="str">
            <v/>
          </cell>
          <cell r="G1211" t="str">
            <v/>
          </cell>
          <cell r="H1211">
            <v>0</v>
          </cell>
          <cell r="I1211" t="str">
            <v/>
          </cell>
        </row>
        <row r="1212">
          <cell r="C1212" t="str">
            <v/>
          </cell>
          <cell r="D1212" t="str">
            <v/>
          </cell>
          <cell r="E1212" t="str">
            <v/>
          </cell>
          <cell r="F1212" t="str">
            <v/>
          </cell>
          <cell r="G1212" t="str">
            <v/>
          </cell>
          <cell r="H1212">
            <v>0</v>
          </cell>
          <cell r="I1212" t="str">
            <v/>
          </cell>
        </row>
        <row r="1213">
          <cell r="C1213" t="str">
            <v/>
          </cell>
          <cell r="D1213" t="str">
            <v/>
          </cell>
          <cell r="E1213" t="str">
            <v/>
          </cell>
          <cell r="F1213" t="str">
            <v/>
          </cell>
          <cell r="G1213" t="str">
            <v/>
          </cell>
          <cell r="H1213">
            <v>0</v>
          </cell>
          <cell r="I1213" t="str">
            <v/>
          </cell>
        </row>
        <row r="1214">
          <cell r="C1214" t="str">
            <v/>
          </cell>
          <cell r="D1214" t="str">
            <v/>
          </cell>
          <cell r="E1214" t="str">
            <v/>
          </cell>
          <cell r="F1214" t="str">
            <v/>
          </cell>
          <cell r="G1214" t="str">
            <v/>
          </cell>
          <cell r="H1214">
            <v>0</v>
          </cell>
          <cell r="I1214" t="str">
            <v/>
          </cell>
        </row>
        <row r="1215">
          <cell r="C1215" t="str">
            <v/>
          </cell>
          <cell r="D1215" t="str">
            <v/>
          </cell>
          <cell r="E1215" t="str">
            <v/>
          </cell>
          <cell r="F1215" t="str">
            <v/>
          </cell>
          <cell r="G1215" t="str">
            <v/>
          </cell>
          <cell r="H1215">
            <v>0</v>
          </cell>
          <cell r="I1215" t="str">
            <v/>
          </cell>
        </row>
        <row r="1216">
          <cell r="C1216" t="str">
            <v/>
          </cell>
          <cell r="D1216" t="str">
            <v/>
          </cell>
          <cell r="E1216" t="str">
            <v/>
          </cell>
          <cell r="F1216" t="str">
            <v/>
          </cell>
          <cell r="G1216" t="str">
            <v/>
          </cell>
          <cell r="H1216">
            <v>0</v>
          </cell>
          <cell r="I1216" t="str">
            <v/>
          </cell>
        </row>
        <row r="1217">
          <cell r="C1217" t="str">
            <v/>
          </cell>
          <cell r="D1217" t="str">
            <v/>
          </cell>
          <cell r="E1217" t="str">
            <v/>
          </cell>
          <cell r="F1217" t="str">
            <v/>
          </cell>
          <cell r="G1217" t="str">
            <v/>
          </cell>
          <cell r="H1217">
            <v>0</v>
          </cell>
          <cell r="I1217" t="str">
            <v/>
          </cell>
        </row>
        <row r="1218">
          <cell r="C1218" t="str">
            <v/>
          </cell>
          <cell r="D1218" t="str">
            <v/>
          </cell>
          <cell r="E1218" t="str">
            <v/>
          </cell>
          <cell r="F1218" t="str">
            <v/>
          </cell>
          <cell r="G1218" t="str">
            <v/>
          </cell>
          <cell r="H1218">
            <v>0</v>
          </cell>
          <cell r="I1218" t="str">
            <v/>
          </cell>
        </row>
        <row r="1219">
          <cell r="C1219" t="str">
            <v/>
          </cell>
          <cell r="D1219" t="str">
            <v/>
          </cell>
          <cell r="E1219" t="str">
            <v/>
          </cell>
          <cell r="F1219" t="str">
            <v/>
          </cell>
          <cell r="G1219" t="str">
            <v/>
          </cell>
          <cell r="H1219">
            <v>0</v>
          </cell>
          <cell r="I1219" t="str">
            <v/>
          </cell>
        </row>
        <row r="1220">
          <cell r="C1220" t="str">
            <v/>
          </cell>
          <cell r="D1220" t="str">
            <v/>
          </cell>
          <cell r="E1220" t="str">
            <v/>
          </cell>
          <cell r="F1220" t="str">
            <v/>
          </cell>
          <cell r="G1220" t="str">
            <v/>
          </cell>
          <cell r="H1220">
            <v>0</v>
          </cell>
          <cell r="I1220" t="str">
            <v/>
          </cell>
        </row>
        <row r="1221">
          <cell r="C1221" t="str">
            <v/>
          </cell>
          <cell r="D1221" t="str">
            <v/>
          </cell>
          <cell r="E1221" t="str">
            <v/>
          </cell>
          <cell r="F1221" t="str">
            <v/>
          </cell>
          <cell r="G1221" t="str">
            <v/>
          </cell>
          <cell r="H1221">
            <v>0</v>
          </cell>
          <cell r="I1221" t="str">
            <v/>
          </cell>
        </row>
        <row r="1222">
          <cell r="C1222" t="str">
            <v/>
          </cell>
          <cell r="D1222" t="str">
            <v/>
          </cell>
          <cell r="E1222" t="str">
            <v/>
          </cell>
          <cell r="F1222" t="str">
            <v/>
          </cell>
          <cell r="G1222" t="str">
            <v/>
          </cell>
          <cell r="H1222">
            <v>0</v>
          </cell>
          <cell r="I1222" t="str">
            <v/>
          </cell>
        </row>
        <row r="1223">
          <cell r="C1223" t="str">
            <v/>
          </cell>
          <cell r="D1223" t="str">
            <v/>
          </cell>
          <cell r="E1223" t="str">
            <v/>
          </cell>
          <cell r="F1223" t="str">
            <v/>
          </cell>
          <cell r="G1223" t="str">
            <v/>
          </cell>
          <cell r="H1223">
            <v>0</v>
          </cell>
          <cell r="I1223" t="str">
            <v/>
          </cell>
        </row>
        <row r="1224">
          <cell r="C1224" t="str">
            <v/>
          </cell>
          <cell r="D1224" t="str">
            <v/>
          </cell>
          <cell r="E1224" t="str">
            <v/>
          </cell>
          <cell r="F1224" t="str">
            <v/>
          </cell>
          <cell r="G1224" t="str">
            <v/>
          </cell>
          <cell r="H1224">
            <v>0</v>
          </cell>
          <cell r="I1224" t="str">
            <v/>
          </cell>
        </row>
        <row r="1225">
          <cell r="C1225" t="str">
            <v/>
          </cell>
          <cell r="D1225" t="str">
            <v/>
          </cell>
          <cell r="E1225" t="str">
            <v/>
          </cell>
          <cell r="F1225" t="str">
            <v/>
          </cell>
          <cell r="G1225" t="str">
            <v/>
          </cell>
          <cell r="H1225">
            <v>0</v>
          </cell>
          <cell r="I1225" t="str">
            <v/>
          </cell>
        </row>
        <row r="1226">
          <cell r="C1226" t="str">
            <v/>
          </cell>
          <cell r="D1226" t="str">
            <v/>
          </cell>
          <cell r="E1226" t="str">
            <v/>
          </cell>
          <cell r="F1226" t="str">
            <v/>
          </cell>
          <cell r="G1226" t="str">
            <v/>
          </cell>
          <cell r="H1226">
            <v>0</v>
          </cell>
          <cell r="I1226" t="str">
            <v/>
          </cell>
        </row>
        <row r="1227">
          <cell r="C1227" t="str">
            <v/>
          </cell>
          <cell r="D1227" t="str">
            <v/>
          </cell>
          <cell r="E1227" t="str">
            <v/>
          </cell>
          <cell r="F1227" t="str">
            <v/>
          </cell>
          <cell r="G1227" t="str">
            <v/>
          </cell>
          <cell r="H1227">
            <v>0</v>
          </cell>
          <cell r="I1227" t="str">
            <v/>
          </cell>
        </row>
        <row r="1228">
          <cell r="C1228" t="str">
            <v/>
          </cell>
          <cell r="D1228" t="str">
            <v/>
          </cell>
          <cell r="E1228" t="str">
            <v/>
          </cell>
          <cell r="F1228" t="str">
            <v/>
          </cell>
          <cell r="G1228" t="str">
            <v/>
          </cell>
          <cell r="H1228">
            <v>0</v>
          </cell>
          <cell r="I1228" t="str">
            <v/>
          </cell>
        </row>
        <row r="1229">
          <cell r="C1229" t="str">
            <v/>
          </cell>
          <cell r="D1229" t="str">
            <v/>
          </cell>
          <cell r="E1229" t="str">
            <v/>
          </cell>
          <cell r="F1229" t="str">
            <v/>
          </cell>
          <cell r="G1229" t="str">
            <v/>
          </cell>
          <cell r="H1229">
            <v>0</v>
          </cell>
          <cell r="I1229" t="str">
            <v/>
          </cell>
        </row>
        <row r="1230">
          <cell r="C1230" t="str">
            <v/>
          </cell>
          <cell r="D1230" t="str">
            <v/>
          </cell>
          <cell r="E1230" t="str">
            <v/>
          </cell>
          <cell r="F1230" t="str">
            <v/>
          </cell>
          <cell r="G1230" t="str">
            <v/>
          </cell>
          <cell r="H1230">
            <v>0</v>
          </cell>
          <cell r="I1230" t="str">
            <v/>
          </cell>
        </row>
        <row r="1231">
          <cell r="C1231" t="str">
            <v/>
          </cell>
          <cell r="D1231" t="str">
            <v/>
          </cell>
          <cell r="E1231" t="str">
            <v/>
          </cell>
          <cell r="F1231" t="str">
            <v/>
          </cell>
          <cell r="G1231" t="str">
            <v/>
          </cell>
          <cell r="H1231">
            <v>0</v>
          </cell>
          <cell r="I1231" t="str">
            <v/>
          </cell>
        </row>
        <row r="1232">
          <cell r="C1232" t="str">
            <v/>
          </cell>
          <cell r="D1232" t="str">
            <v/>
          </cell>
          <cell r="E1232" t="str">
            <v/>
          </cell>
          <cell r="F1232" t="str">
            <v/>
          </cell>
          <cell r="G1232" t="str">
            <v/>
          </cell>
          <cell r="H1232">
            <v>0</v>
          </cell>
          <cell r="I1232" t="str">
            <v/>
          </cell>
        </row>
        <row r="1233">
          <cell r="C1233" t="str">
            <v/>
          </cell>
          <cell r="D1233" t="str">
            <v/>
          </cell>
          <cell r="E1233" t="str">
            <v/>
          </cell>
          <cell r="F1233" t="str">
            <v/>
          </cell>
          <cell r="G1233" t="str">
            <v/>
          </cell>
          <cell r="H1233">
            <v>0</v>
          </cell>
          <cell r="I1233" t="str">
            <v/>
          </cell>
        </row>
        <row r="1234">
          <cell r="C1234" t="str">
            <v/>
          </cell>
          <cell r="D1234" t="str">
            <v/>
          </cell>
          <cell r="E1234" t="str">
            <v/>
          </cell>
          <cell r="F1234" t="str">
            <v/>
          </cell>
          <cell r="G1234" t="str">
            <v/>
          </cell>
          <cell r="H1234">
            <v>0</v>
          </cell>
          <cell r="I1234" t="str">
            <v/>
          </cell>
        </row>
        <row r="1235">
          <cell r="C1235" t="str">
            <v/>
          </cell>
          <cell r="D1235" t="str">
            <v/>
          </cell>
          <cell r="E1235" t="str">
            <v/>
          </cell>
          <cell r="F1235" t="str">
            <v/>
          </cell>
          <cell r="G1235" t="str">
            <v/>
          </cell>
          <cell r="H1235">
            <v>0</v>
          </cell>
          <cell r="I1235" t="str">
            <v/>
          </cell>
        </row>
        <row r="1236">
          <cell r="C1236" t="str">
            <v/>
          </cell>
          <cell r="D1236" t="str">
            <v/>
          </cell>
          <cell r="E1236" t="str">
            <v/>
          </cell>
          <cell r="F1236" t="str">
            <v/>
          </cell>
          <cell r="G1236" t="str">
            <v/>
          </cell>
          <cell r="H1236">
            <v>0</v>
          </cell>
          <cell r="I1236" t="str">
            <v/>
          </cell>
        </row>
        <row r="1237">
          <cell r="C1237" t="str">
            <v/>
          </cell>
          <cell r="D1237" t="str">
            <v/>
          </cell>
          <cell r="E1237" t="str">
            <v/>
          </cell>
          <cell r="F1237" t="str">
            <v/>
          </cell>
          <cell r="G1237" t="str">
            <v/>
          </cell>
          <cell r="H1237">
            <v>0</v>
          </cell>
          <cell r="I1237" t="str">
            <v/>
          </cell>
        </row>
        <row r="1238">
          <cell r="C1238" t="str">
            <v/>
          </cell>
          <cell r="D1238" t="str">
            <v/>
          </cell>
          <cell r="E1238" t="str">
            <v/>
          </cell>
          <cell r="F1238" t="str">
            <v/>
          </cell>
          <cell r="G1238" t="str">
            <v/>
          </cell>
          <cell r="H1238">
            <v>0</v>
          </cell>
          <cell r="I1238" t="str">
            <v/>
          </cell>
        </row>
        <row r="1239">
          <cell r="C1239" t="str">
            <v/>
          </cell>
          <cell r="D1239" t="str">
            <v/>
          </cell>
          <cell r="E1239" t="str">
            <v/>
          </cell>
          <cell r="F1239" t="str">
            <v/>
          </cell>
          <cell r="G1239" t="str">
            <v/>
          </cell>
          <cell r="H1239">
            <v>0</v>
          </cell>
          <cell r="I1239" t="str">
            <v/>
          </cell>
        </row>
        <row r="1240">
          <cell r="C1240" t="str">
            <v/>
          </cell>
          <cell r="D1240" t="str">
            <v/>
          </cell>
          <cell r="E1240" t="str">
            <v/>
          </cell>
          <cell r="F1240" t="str">
            <v/>
          </cell>
          <cell r="G1240" t="str">
            <v/>
          </cell>
          <cell r="H1240">
            <v>0</v>
          </cell>
          <cell r="I1240" t="str">
            <v/>
          </cell>
        </row>
        <row r="1241">
          <cell r="C1241" t="str">
            <v/>
          </cell>
          <cell r="D1241" t="str">
            <v/>
          </cell>
          <cell r="E1241" t="str">
            <v/>
          </cell>
          <cell r="F1241" t="str">
            <v/>
          </cell>
          <cell r="G1241" t="str">
            <v/>
          </cell>
          <cell r="H1241">
            <v>0</v>
          </cell>
          <cell r="I1241" t="str">
            <v/>
          </cell>
        </row>
        <row r="1242">
          <cell r="C1242" t="str">
            <v/>
          </cell>
          <cell r="D1242" t="str">
            <v/>
          </cell>
          <cell r="E1242" t="str">
            <v/>
          </cell>
          <cell r="F1242" t="str">
            <v/>
          </cell>
          <cell r="G1242" t="str">
            <v/>
          </cell>
          <cell r="H1242">
            <v>0</v>
          </cell>
          <cell r="I1242" t="str">
            <v/>
          </cell>
        </row>
        <row r="1243">
          <cell r="C1243" t="str">
            <v/>
          </cell>
          <cell r="D1243" t="str">
            <v/>
          </cell>
          <cell r="E1243" t="str">
            <v/>
          </cell>
          <cell r="F1243" t="str">
            <v/>
          </cell>
          <cell r="G1243" t="str">
            <v/>
          </cell>
          <cell r="H1243">
            <v>0</v>
          </cell>
          <cell r="I1243" t="str">
            <v/>
          </cell>
        </row>
        <row r="1244">
          <cell r="C1244" t="str">
            <v/>
          </cell>
          <cell r="D1244" t="str">
            <v/>
          </cell>
          <cell r="E1244" t="str">
            <v/>
          </cell>
          <cell r="F1244" t="str">
            <v/>
          </cell>
          <cell r="G1244" t="str">
            <v/>
          </cell>
          <cell r="H1244">
            <v>0</v>
          </cell>
          <cell r="I1244" t="str">
            <v/>
          </cell>
        </row>
        <row r="1245">
          <cell r="C1245" t="str">
            <v/>
          </cell>
          <cell r="D1245" t="str">
            <v/>
          </cell>
          <cell r="E1245" t="str">
            <v/>
          </cell>
          <cell r="F1245" t="str">
            <v/>
          </cell>
          <cell r="G1245" t="str">
            <v/>
          </cell>
          <cell r="H1245">
            <v>0</v>
          </cell>
          <cell r="I1245" t="str">
            <v/>
          </cell>
        </row>
        <row r="1246">
          <cell r="C1246" t="str">
            <v/>
          </cell>
          <cell r="D1246" t="str">
            <v/>
          </cell>
          <cell r="E1246" t="str">
            <v/>
          </cell>
          <cell r="F1246" t="str">
            <v/>
          </cell>
          <cell r="G1246" t="str">
            <v/>
          </cell>
          <cell r="H1246">
            <v>0</v>
          </cell>
          <cell r="I1246" t="str">
            <v/>
          </cell>
        </row>
        <row r="1247">
          <cell r="C1247" t="str">
            <v/>
          </cell>
          <cell r="D1247" t="str">
            <v/>
          </cell>
          <cell r="E1247" t="str">
            <v/>
          </cell>
          <cell r="F1247" t="str">
            <v/>
          </cell>
          <cell r="G1247" t="str">
            <v/>
          </cell>
          <cell r="H1247">
            <v>0</v>
          </cell>
          <cell r="I1247" t="str">
            <v/>
          </cell>
        </row>
        <row r="1248">
          <cell r="C1248" t="str">
            <v/>
          </cell>
          <cell r="D1248" t="str">
            <v/>
          </cell>
          <cell r="E1248" t="str">
            <v/>
          </cell>
          <cell r="F1248" t="str">
            <v/>
          </cell>
          <cell r="G1248" t="str">
            <v/>
          </cell>
          <cell r="H1248">
            <v>0</v>
          </cell>
          <cell r="I1248" t="str">
            <v/>
          </cell>
        </row>
        <row r="1249">
          <cell r="C1249" t="str">
            <v/>
          </cell>
          <cell r="D1249" t="str">
            <v/>
          </cell>
          <cell r="E1249" t="str">
            <v/>
          </cell>
          <cell r="F1249" t="str">
            <v/>
          </cell>
          <cell r="G1249" t="str">
            <v/>
          </cell>
          <cell r="H1249">
            <v>0</v>
          </cell>
          <cell r="I1249" t="str">
            <v/>
          </cell>
        </row>
        <row r="1250">
          <cell r="C1250" t="str">
            <v/>
          </cell>
          <cell r="D1250" t="str">
            <v/>
          </cell>
          <cell r="E1250" t="str">
            <v/>
          </cell>
          <cell r="F1250" t="str">
            <v/>
          </cell>
          <cell r="G1250" t="str">
            <v/>
          </cell>
          <cell r="H1250">
            <v>0</v>
          </cell>
          <cell r="I1250" t="str">
            <v/>
          </cell>
        </row>
        <row r="1251">
          <cell r="C1251" t="str">
            <v/>
          </cell>
          <cell r="D1251" t="str">
            <v/>
          </cell>
          <cell r="E1251" t="str">
            <v/>
          </cell>
          <cell r="F1251" t="str">
            <v/>
          </cell>
          <cell r="G1251" t="str">
            <v/>
          </cell>
          <cell r="H1251">
            <v>0</v>
          </cell>
          <cell r="I1251" t="str">
            <v/>
          </cell>
        </row>
        <row r="1252">
          <cell r="C1252" t="str">
            <v/>
          </cell>
          <cell r="D1252" t="str">
            <v/>
          </cell>
          <cell r="E1252" t="str">
            <v/>
          </cell>
          <cell r="F1252" t="str">
            <v/>
          </cell>
          <cell r="G1252" t="str">
            <v/>
          </cell>
          <cell r="H1252">
            <v>0</v>
          </cell>
          <cell r="I1252" t="str">
            <v/>
          </cell>
        </row>
        <row r="1253">
          <cell r="C1253" t="str">
            <v/>
          </cell>
          <cell r="D1253" t="str">
            <v/>
          </cell>
          <cell r="E1253" t="str">
            <v/>
          </cell>
          <cell r="F1253" t="str">
            <v/>
          </cell>
          <cell r="G1253" t="str">
            <v/>
          </cell>
          <cell r="H1253">
            <v>0</v>
          </cell>
          <cell r="I1253" t="str">
            <v/>
          </cell>
        </row>
        <row r="1254">
          <cell r="C1254" t="str">
            <v/>
          </cell>
          <cell r="D1254" t="str">
            <v/>
          </cell>
          <cell r="E1254" t="str">
            <v/>
          </cell>
          <cell r="F1254" t="str">
            <v/>
          </cell>
          <cell r="G1254" t="str">
            <v/>
          </cell>
          <cell r="H1254">
            <v>0</v>
          </cell>
          <cell r="I1254" t="str">
            <v/>
          </cell>
        </row>
        <row r="1255">
          <cell r="C1255" t="str">
            <v/>
          </cell>
          <cell r="D1255" t="str">
            <v/>
          </cell>
          <cell r="E1255" t="str">
            <v/>
          </cell>
          <cell r="F1255" t="str">
            <v/>
          </cell>
          <cell r="G1255" t="str">
            <v/>
          </cell>
          <cell r="H1255">
            <v>0</v>
          </cell>
          <cell r="I1255" t="str">
            <v/>
          </cell>
        </row>
        <row r="1256">
          <cell r="C1256" t="str">
            <v/>
          </cell>
          <cell r="D1256" t="str">
            <v/>
          </cell>
          <cell r="E1256" t="str">
            <v/>
          </cell>
          <cell r="F1256" t="str">
            <v/>
          </cell>
          <cell r="G1256" t="str">
            <v/>
          </cell>
          <cell r="H1256">
            <v>0</v>
          </cell>
          <cell r="I1256" t="str">
            <v/>
          </cell>
        </row>
        <row r="1257">
          <cell r="C1257" t="str">
            <v/>
          </cell>
          <cell r="D1257" t="str">
            <v/>
          </cell>
          <cell r="E1257" t="str">
            <v/>
          </cell>
          <cell r="F1257" t="str">
            <v/>
          </cell>
          <cell r="G1257" t="str">
            <v/>
          </cell>
          <cell r="H1257">
            <v>0</v>
          </cell>
          <cell r="I1257" t="str">
            <v/>
          </cell>
        </row>
        <row r="1258">
          <cell r="C1258" t="str">
            <v/>
          </cell>
          <cell r="D1258" t="str">
            <v/>
          </cell>
          <cell r="E1258" t="str">
            <v/>
          </cell>
          <cell r="F1258" t="str">
            <v/>
          </cell>
          <cell r="G1258" t="str">
            <v/>
          </cell>
          <cell r="H1258">
            <v>0</v>
          </cell>
          <cell r="I1258" t="str">
            <v/>
          </cell>
        </row>
        <row r="1259">
          <cell r="C1259" t="str">
            <v/>
          </cell>
          <cell r="D1259" t="str">
            <v/>
          </cell>
          <cell r="E1259" t="str">
            <v/>
          </cell>
          <cell r="F1259" t="str">
            <v/>
          </cell>
          <cell r="G1259" t="str">
            <v/>
          </cell>
          <cell r="H1259">
            <v>0</v>
          </cell>
          <cell r="I1259" t="str">
            <v/>
          </cell>
        </row>
        <row r="1260">
          <cell r="C1260" t="str">
            <v/>
          </cell>
          <cell r="D1260" t="str">
            <v/>
          </cell>
          <cell r="E1260" t="str">
            <v/>
          </cell>
          <cell r="F1260" t="str">
            <v/>
          </cell>
          <cell r="G1260" t="str">
            <v/>
          </cell>
          <cell r="H1260">
            <v>0</v>
          </cell>
          <cell r="I1260" t="str">
            <v/>
          </cell>
        </row>
        <row r="1261">
          <cell r="C1261" t="str">
            <v/>
          </cell>
          <cell r="D1261" t="str">
            <v/>
          </cell>
          <cell r="E1261" t="str">
            <v/>
          </cell>
          <cell r="F1261" t="str">
            <v/>
          </cell>
          <cell r="G1261" t="str">
            <v/>
          </cell>
          <cell r="H1261">
            <v>0</v>
          </cell>
          <cell r="I1261" t="str">
            <v/>
          </cell>
        </row>
        <row r="1262">
          <cell r="C1262" t="str">
            <v/>
          </cell>
          <cell r="D1262" t="str">
            <v/>
          </cell>
          <cell r="E1262" t="str">
            <v/>
          </cell>
          <cell r="F1262" t="str">
            <v/>
          </cell>
          <cell r="G1262" t="str">
            <v/>
          </cell>
          <cell r="H1262">
            <v>0</v>
          </cell>
          <cell r="I1262" t="str">
            <v/>
          </cell>
        </row>
        <row r="1263">
          <cell r="C1263" t="str">
            <v/>
          </cell>
          <cell r="D1263" t="str">
            <v/>
          </cell>
          <cell r="E1263" t="str">
            <v/>
          </cell>
          <cell r="F1263" t="str">
            <v/>
          </cell>
          <cell r="G1263" t="str">
            <v/>
          </cell>
          <cell r="H1263">
            <v>0</v>
          </cell>
          <cell r="I1263" t="str">
            <v/>
          </cell>
        </row>
        <row r="1264">
          <cell r="C1264" t="str">
            <v/>
          </cell>
          <cell r="D1264" t="str">
            <v/>
          </cell>
          <cell r="E1264" t="str">
            <v/>
          </cell>
          <cell r="F1264" t="str">
            <v/>
          </cell>
          <cell r="G1264" t="str">
            <v/>
          </cell>
          <cell r="H1264">
            <v>0</v>
          </cell>
          <cell r="I1264" t="str">
            <v/>
          </cell>
        </row>
        <row r="1265">
          <cell r="C1265" t="str">
            <v/>
          </cell>
          <cell r="D1265" t="str">
            <v/>
          </cell>
          <cell r="E1265" t="str">
            <v/>
          </cell>
          <cell r="F1265" t="str">
            <v/>
          </cell>
          <cell r="G1265" t="str">
            <v/>
          </cell>
          <cell r="H1265">
            <v>0</v>
          </cell>
          <cell r="I1265" t="str">
            <v/>
          </cell>
        </row>
        <row r="1266">
          <cell r="C1266" t="str">
            <v/>
          </cell>
          <cell r="D1266" t="str">
            <v/>
          </cell>
          <cell r="E1266" t="str">
            <v/>
          </cell>
          <cell r="F1266" t="str">
            <v/>
          </cell>
          <cell r="G1266" t="str">
            <v/>
          </cell>
          <cell r="H1266">
            <v>0</v>
          </cell>
          <cell r="I1266" t="str">
            <v/>
          </cell>
        </row>
        <row r="1267">
          <cell r="C1267" t="str">
            <v/>
          </cell>
          <cell r="D1267" t="str">
            <v/>
          </cell>
          <cell r="E1267" t="str">
            <v/>
          </cell>
          <cell r="F1267" t="str">
            <v/>
          </cell>
          <cell r="G1267" t="str">
            <v/>
          </cell>
          <cell r="H1267">
            <v>0</v>
          </cell>
          <cell r="I1267" t="str">
            <v/>
          </cell>
        </row>
        <row r="1268">
          <cell r="C1268" t="str">
            <v/>
          </cell>
          <cell r="D1268" t="str">
            <v/>
          </cell>
          <cell r="E1268" t="str">
            <v/>
          </cell>
          <cell r="F1268" t="str">
            <v/>
          </cell>
          <cell r="G1268" t="str">
            <v/>
          </cell>
          <cell r="H1268">
            <v>0</v>
          </cell>
          <cell r="I1268" t="str">
            <v/>
          </cell>
        </row>
        <row r="1269">
          <cell r="C1269" t="str">
            <v/>
          </cell>
          <cell r="D1269" t="str">
            <v/>
          </cell>
          <cell r="E1269" t="str">
            <v/>
          </cell>
          <cell r="F1269" t="str">
            <v/>
          </cell>
          <cell r="G1269" t="str">
            <v/>
          </cell>
          <cell r="H1269">
            <v>0</v>
          </cell>
          <cell r="I1269" t="str">
            <v/>
          </cell>
        </row>
        <row r="1270">
          <cell r="C1270" t="str">
            <v/>
          </cell>
          <cell r="D1270" t="str">
            <v/>
          </cell>
          <cell r="E1270" t="str">
            <v/>
          </cell>
          <cell r="F1270" t="str">
            <v/>
          </cell>
          <cell r="G1270" t="str">
            <v/>
          </cell>
          <cell r="H1270">
            <v>0</v>
          </cell>
          <cell r="I1270" t="str">
            <v/>
          </cell>
        </row>
        <row r="1271">
          <cell r="C1271" t="str">
            <v/>
          </cell>
          <cell r="D1271" t="str">
            <v/>
          </cell>
          <cell r="E1271" t="str">
            <v/>
          </cell>
          <cell r="F1271" t="str">
            <v/>
          </cell>
          <cell r="G1271" t="str">
            <v/>
          </cell>
          <cell r="H1271">
            <v>0</v>
          </cell>
          <cell r="I1271" t="str">
            <v/>
          </cell>
        </row>
        <row r="1272">
          <cell r="C1272" t="str">
            <v/>
          </cell>
          <cell r="D1272" t="str">
            <v/>
          </cell>
          <cell r="E1272" t="str">
            <v/>
          </cell>
          <cell r="F1272" t="str">
            <v/>
          </cell>
          <cell r="G1272" t="str">
            <v/>
          </cell>
          <cell r="H1272">
            <v>0</v>
          </cell>
          <cell r="I1272" t="str">
            <v/>
          </cell>
        </row>
        <row r="1273">
          <cell r="C1273" t="str">
            <v/>
          </cell>
          <cell r="D1273" t="str">
            <v/>
          </cell>
          <cell r="E1273" t="str">
            <v/>
          </cell>
          <cell r="F1273" t="str">
            <v/>
          </cell>
          <cell r="G1273" t="str">
            <v/>
          </cell>
          <cell r="H1273">
            <v>0</v>
          </cell>
          <cell r="I1273" t="str">
            <v/>
          </cell>
        </row>
        <row r="1274">
          <cell r="C1274" t="str">
            <v/>
          </cell>
          <cell r="D1274" t="str">
            <v/>
          </cell>
          <cell r="E1274" t="str">
            <v/>
          </cell>
          <cell r="F1274" t="str">
            <v/>
          </cell>
          <cell r="G1274" t="str">
            <v/>
          </cell>
          <cell r="H1274">
            <v>0</v>
          </cell>
          <cell r="I1274" t="str">
            <v/>
          </cell>
        </row>
        <row r="1275">
          <cell r="C1275" t="str">
            <v/>
          </cell>
          <cell r="D1275" t="str">
            <v/>
          </cell>
          <cell r="E1275" t="str">
            <v/>
          </cell>
          <cell r="F1275" t="str">
            <v/>
          </cell>
          <cell r="G1275" t="str">
            <v/>
          </cell>
          <cell r="H1275">
            <v>0</v>
          </cell>
          <cell r="I1275" t="str">
            <v/>
          </cell>
        </row>
        <row r="1276">
          <cell r="C1276" t="str">
            <v/>
          </cell>
          <cell r="D1276" t="str">
            <v/>
          </cell>
          <cell r="E1276" t="str">
            <v/>
          </cell>
          <cell r="F1276" t="str">
            <v/>
          </cell>
          <cell r="G1276" t="str">
            <v/>
          </cell>
          <cell r="H1276">
            <v>0</v>
          </cell>
          <cell r="I1276" t="str">
            <v/>
          </cell>
        </row>
        <row r="1277">
          <cell r="C1277" t="str">
            <v/>
          </cell>
          <cell r="D1277" t="str">
            <v/>
          </cell>
          <cell r="E1277" t="str">
            <v/>
          </cell>
          <cell r="F1277" t="str">
            <v/>
          </cell>
          <cell r="G1277" t="str">
            <v/>
          </cell>
          <cell r="H1277">
            <v>0</v>
          </cell>
          <cell r="I1277" t="str">
            <v/>
          </cell>
        </row>
        <row r="1278">
          <cell r="C1278" t="str">
            <v/>
          </cell>
          <cell r="D1278" t="str">
            <v/>
          </cell>
          <cell r="E1278" t="str">
            <v/>
          </cell>
          <cell r="F1278" t="str">
            <v/>
          </cell>
          <cell r="G1278" t="str">
            <v/>
          </cell>
          <cell r="H1278">
            <v>0</v>
          </cell>
          <cell r="I1278" t="str">
            <v/>
          </cell>
        </row>
        <row r="1279">
          <cell r="C1279" t="str">
            <v/>
          </cell>
          <cell r="D1279" t="str">
            <v/>
          </cell>
          <cell r="E1279" t="str">
            <v/>
          </cell>
          <cell r="F1279" t="str">
            <v/>
          </cell>
          <cell r="G1279" t="str">
            <v/>
          </cell>
          <cell r="H1279">
            <v>0</v>
          </cell>
          <cell r="I1279" t="str">
            <v/>
          </cell>
        </row>
        <row r="1280">
          <cell r="C1280" t="str">
            <v/>
          </cell>
          <cell r="D1280" t="str">
            <v/>
          </cell>
          <cell r="E1280" t="str">
            <v/>
          </cell>
          <cell r="F1280" t="str">
            <v/>
          </cell>
          <cell r="G1280" t="str">
            <v/>
          </cell>
          <cell r="H1280">
            <v>0</v>
          </cell>
          <cell r="I1280" t="str">
            <v/>
          </cell>
        </row>
        <row r="1281">
          <cell r="C1281" t="str">
            <v/>
          </cell>
          <cell r="D1281" t="str">
            <v/>
          </cell>
          <cell r="E1281" t="str">
            <v/>
          </cell>
          <cell r="F1281" t="str">
            <v/>
          </cell>
          <cell r="G1281" t="str">
            <v/>
          </cell>
          <cell r="H1281">
            <v>0</v>
          </cell>
          <cell r="I1281" t="str">
            <v/>
          </cell>
        </row>
        <row r="1282">
          <cell r="C1282" t="str">
            <v/>
          </cell>
          <cell r="D1282" t="str">
            <v/>
          </cell>
          <cell r="E1282" t="str">
            <v/>
          </cell>
          <cell r="F1282" t="str">
            <v/>
          </cell>
          <cell r="G1282" t="str">
            <v/>
          </cell>
          <cell r="H1282">
            <v>0</v>
          </cell>
          <cell r="I1282" t="str">
            <v/>
          </cell>
        </row>
        <row r="1283">
          <cell r="C1283" t="str">
            <v/>
          </cell>
          <cell r="D1283" t="str">
            <v/>
          </cell>
          <cell r="E1283" t="str">
            <v/>
          </cell>
          <cell r="F1283" t="str">
            <v/>
          </cell>
          <cell r="G1283" t="str">
            <v/>
          </cell>
          <cell r="H1283">
            <v>0</v>
          </cell>
          <cell r="I1283" t="str">
            <v/>
          </cell>
        </row>
        <row r="1284">
          <cell r="C1284" t="str">
            <v/>
          </cell>
          <cell r="D1284" t="str">
            <v/>
          </cell>
          <cell r="E1284" t="str">
            <v/>
          </cell>
          <cell r="F1284" t="str">
            <v/>
          </cell>
          <cell r="G1284" t="str">
            <v/>
          </cell>
          <cell r="H1284">
            <v>0</v>
          </cell>
          <cell r="I1284" t="str">
            <v/>
          </cell>
        </row>
        <row r="1285">
          <cell r="C1285" t="str">
            <v/>
          </cell>
          <cell r="D1285" t="str">
            <v/>
          </cell>
          <cell r="E1285" t="str">
            <v/>
          </cell>
          <cell r="F1285" t="str">
            <v/>
          </cell>
          <cell r="G1285" t="str">
            <v/>
          </cell>
          <cell r="H1285">
            <v>0</v>
          </cell>
          <cell r="I1285" t="str">
            <v/>
          </cell>
        </row>
        <row r="1286">
          <cell r="C1286" t="str">
            <v/>
          </cell>
          <cell r="D1286" t="str">
            <v/>
          </cell>
          <cell r="E1286" t="str">
            <v/>
          </cell>
          <cell r="F1286" t="str">
            <v/>
          </cell>
          <cell r="G1286" t="str">
            <v/>
          </cell>
          <cell r="H1286">
            <v>0</v>
          </cell>
          <cell r="I1286" t="str">
            <v/>
          </cell>
        </row>
        <row r="1287">
          <cell r="C1287" t="str">
            <v/>
          </cell>
          <cell r="D1287" t="str">
            <v/>
          </cell>
          <cell r="E1287" t="str">
            <v/>
          </cell>
          <cell r="F1287" t="str">
            <v/>
          </cell>
          <cell r="G1287" t="str">
            <v/>
          </cell>
          <cell r="H1287">
            <v>0</v>
          </cell>
          <cell r="I1287" t="str">
            <v/>
          </cell>
        </row>
        <row r="1288">
          <cell r="C1288">
            <v>10</v>
          </cell>
          <cell r="D1288">
            <v>1</v>
          </cell>
          <cell r="E1288" t="str">
            <v/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 t="str">
            <v/>
          </cell>
          <cell r="D1289" t="str">
            <v/>
          </cell>
          <cell r="E1289" t="str">
            <v/>
          </cell>
          <cell r="F1289" t="str">
            <v/>
          </cell>
          <cell r="G1289" t="str">
            <v>W</v>
          </cell>
          <cell r="H1289">
            <v>0</v>
          </cell>
          <cell r="I1289" t="str">
            <v/>
          </cell>
        </row>
        <row r="1290">
          <cell r="C1290" t="str">
            <v/>
          </cell>
          <cell r="D1290" t="str">
            <v/>
          </cell>
          <cell r="E1290" t="str">
            <v/>
          </cell>
          <cell r="F1290" t="str">
            <v/>
          </cell>
          <cell r="G1290" t="str">
            <v/>
          </cell>
          <cell r="H1290">
            <v>0</v>
          </cell>
          <cell r="I1290" t="str">
            <v/>
          </cell>
        </row>
        <row r="1291">
          <cell r="C1291" t="str">
            <v/>
          </cell>
          <cell r="D1291" t="str">
            <v/>
          </cell>
          <cell r="E1291" t="str">
            <v/>
          </cell>
          <cell r="F1291" t="str">
            <v/>
          </cell>
          <cell r="G1291" t="str">
            <v/>
          </cell>
          <cell r="H1291">
            <v>0</v>
          </cell>
          <cell r="I1291" t="str">
            <v/>
          </cell>
        </row>
        <row r="1292">
          <cell r="C1292" t="str">
            <v/>
          </cell>
          <cell r="D1292" t="str">
            <v/>
          </cell>
          <cell r="E1292" t="str">
            <v/>
          </cell>
          <cell r="F1292" t="str">
            <v/>
          </cell>
          <cell r="G1292" t="str">
            <v/>
          </cell>
          <cell r="H1292">
            <v>0</v>
          </cell>
          <cell r="I1292" t="str">
            <v/>
          </cell>
        </row>
        <row r="1293">
          <cell r="C1293" t="str">
            <v/>
          </cell>
          <cell r="D1293" t="str">
            <v/>
          </cell>
          <cell r="E1293" t="str">
            <v/>
          </cell>
          <cell r="F1293" t="str">
            <v/>
          </cell>
          <cell r="G1293" t="str">
            <v/>
          </cell>
          <cell r="H1293">
            <v>0</v>
          </cell>
          <cell r="I1293" t="str">
            <v/>
          </cell>
        </row>
        <row r="1294">
          <cell r="C1294" t="str">
            <v/>
          </cell>
          <cell r="D1294" t="str">
            <v/>
          </cell>
          <cell r="E1294" t="str">
            <v/>
          </cell>
          <cell r="F1294" t="str">
            <v/>
          </cell>
          <cell r="G1294" t="str">
            <v/>
          </cell>
          <cell r="H1294">
            <v>0</v>
          </cell>
          <cell r="I1294" t="str">
            <v/>
          </cell>
        </row>
        <row r="1295">
          <cell r="C1295" t="str">
            <v/>
          </cell>
          <cell r="D1295" t="str">
            <v/>
          </cell>
          <cell r="E1295" t="str">
            <v/>
          </cell>
          <cell r="F1295" t="str">
            <v/>
          </cell>
          <cell r="G1295" t="str">
            <v/>
          </cell>
          <cell r="H1295">
            <v>0</v>
          </cell>
          <cell r="I1295" t="str">
            <v/>
          </cell>
        </row>
        <row r="1296">
          <cell r="C1296" t="str">
            <v/>
          </cell>
          <cell r="D1296" t="str">
            <v/>
          </cell>
          <cell r="E1296" t="str">
            <v/>
          </cell>
          <cell r="F1296" t="str">
            <v/>
          </cell>
          <cell r="G1296" t="str">
            <v/>
          </cell>
          <cell r="H1296">
            <v>0</v>
          </cell>
          <cell r="I1296" t="str">
            <v/>
          </cell>
        </row>
        <row r="1297">
          <cell r="C1297" t="str">
            <v/>
          </cell>
          <cell r="D1297" t="str">
            <v/>
          </cell>
          <cell r="E1297" t="str">
            <v/>
          </cell>
          <cell r="F1297" t="str">
            <v/>
          </cell>
          <cell r="G1297" t="str">
            <v/>
          </cell>
          <cell r="H1297">
            <v>0</v>
          </cell>
          <cell r="I1297" t="str">
            <v/>
          </cell>
        </row>
        <row r="1298">
          <cell r="C1298" t="str">
            <v/>
          </cell>
          <cell r="D1298" t="str">
            <v/>
          </cell>
          <cell r="E1298" t="str">
            <v/>
          </cell>
          <cell r="F1298" t="str">
            <v/>
          </cell>
          <cell r="G1298" t="str">
            <v/>
          </cell>
          <cell r="H1298">
            <v>0</v>
          </cell>
          <cell r="I1298" t="str">
            <v/>
          </cell>
        </row>
        <row r="1299">
          <cell r="C1299" t="str">
            <v/>
          </cell>
          <cell r="D1299" t="str">
            <v/>
          </cell>
          <cell r="E1299" t="str">
            <v/>
          </cell>
          <cell r="F1299" t="str">
            <v/>
          </cell>
          <cell r="G1299" t="str">
            <v/>
          </cell>
          <cell r="H1299">
            <v>0</v>
          </cell>
          <cell r="I1299" t="str">
            <v/>
          </cell>
        </row>
        <row r="1300">
          <cell r="C1300" t="str">
            <v/>
          </cell>
          <cell r="D1300" t="str">
            <v/>
          </cell>
          <cell r="E1300" t="str">
            <v/>
          </cell>
          <cell r="F1300" t="str">
            <v/>
          </cell>
          <cell r="G1300" t="str">
            <v/>
          </cell>
          <cell r="H1300">
            <v>0</v>
          </cell>
          <cell r="I1300" t="str">
            <v/>
          </cell>
        </row>
        <row r="1301">
          <cell r="C1301" t="str">
            <v/>
          </cell>
          <cell r="D1301" t="str">
            <v/>
          </cell>
          <cell r="E1301" t="str">
            <v/>
          </cell>
          <cell r="F1301" t="str">
            <v/>
          </cell>
          <cell r="G1301" t="str">
            <v/>
          </cell>
          <cell r="H1301">
            <v>0</v>
          </cell>
          <cell r="I1301" t="str">
            <v/>
          </cell>
        </row>
        <row r="1302">
          <cell r="C1302" t="str">
            <v/>
          </cell>
          <cell r="D1302" t="str">
            <v/>
          </cell>
          <cell r="E1302" t="str">
            <v/>
          </cell>
          <cell r="F1302" t="str">
            <v/>
          </cell>
          <cell r="G1302" t="str">
            <v/>
          </cell>
          <cell r="H1302">
            <v>0</v>
          </cell>
          <cell r="I1302" t="str">
            <v/>
          </cell>
        </row>
        <row r="1303">
          <cell r="C1303" t="str">
            <v/>
          </cell>
          <cell r="D1303" t="str">
            <v/>
          </cell>
          <cell r="E1303" t="str">
            <v/>
          </cell>
          <cell r="F1303" t="str">
            <v/>
          </cell>
          <cell r="G1303" t="str">
            <v/>
          </cell>
          <cell r="H1303">
            <v>0</v>
          </cell>
          <cell r="I1303" t="str">
            <v/>
          </cell>
        </row>
        <row r="1304">
          <cell r="C1304" t="str">
            <v/>
          </cell>
          <cell r="D1304" t="str">
            <v/>
          </cell>
          <cell r="E1304" t="str">
            <v/>
          </cell>
          <cell r="F1304" t="str">
            <v/>
          </cell>
          <cell r="G1304" t="str">
            <v/>
          </cell>
          <cell r="H1304">
            <v>0</v>
          </cell>
          <cell r="I1304" t="str">
            <v/>
          </cell>
        </row>
        <row r="1305">
          <cell r="C1305" t="str">
            <v/>
          </cell>
          <cell r="D1305" t="str">
            <v/>
          </cell>
          <cell r="E1305" t="str">
            <v/>
          </cell>
          <cell r="F1305" t="str">
            <v/>
          </cell>
          <cell r="G1305" t="str">
            <v/>
          </cell>
          <cell r="H1305">
            <v>0</v>
          </cell>
          <cell r="I1305" t="str">
            <v/>
          </cell>
        </row>
        <row r="1306">
          <cell r="C1306" t="str">
            <v/>
          </cell>
          <cell r="D1306" t="str">
            <v/>
          </cell>
          <cell r="E1306" t="str">
            <v/>
          </cell>
          <cell r="F1306" t="str">
            <v/>
          </cell>
          <cell r="G1306" t="str">
            <v/>
          </cell>
          <cell r="H1306">
            <v>0</v>
          </cell>
          <cell r="I1306" t="str">
            <v/>
          </cell>
        </row>
        <row r="1307">
          <cell r="C1307" t="str">
            <v/>
          </cell>
          <cell r="D1307" t="str">
            <v/>
          </cell>
          <cell r="E1307" t="str">
            <v/>
          </cell>
          <cell r="F1307" t="str">
            <v/>
          </cell>
          <cell r="G1307" t="str">
            <v/>
          </cell>
          <cell r="H1307">
            <v>0</v>
          </cell>
          <cell r="I1307" t="str">
            <v/>
          </cell>
        </row>
        <row r="1308">
          <cell r="C1308" t="str">
            <v/>
          </cell>
          <cell r="D1308" t="str">
            <v/>
          </cell>
          <cell r="E1308" t="str">
            <v/>
          </cell>
          <cell r="F1308" t="str">
            <v/>
          </cell>
          <cell r="G1308" t="str">
            <v/>
          </cell>
          <cell r="H1308">
            <v>0</v>
          </cell>
          <cell r="I1308" t="str">
            <v/>
          </cell>
        </row>
        <row r="1309">
          <cell r="C1309" t="str">
            <v/>
          </cell>
          <cell r="D1309" t="str">
            <v/>
          </cell>
          <cell r="E1309" t="str">
            <v/>
          </cell>
          <cell r="F1309" t="str">
            <v/>
          </cell>
          <cell r="G1309" t="str">
            <v/>
          </cell>
          <cell r="H1309">
            <v>0</v>
          </cell>
          <cell r="I1309" t="str">
            <v/>
          </cell>
        </row>
        <row r="1310">
          <cell r="C1310" t="str">
            <v/>
          </cell>
          <cell r="D1310" t="str">
            <v/>
          </cell>
          <cell r="E1310" t="str">
            <v/>
          </cell>
          <cell r="F1310" t="str">
            <v/>
          </cell>
          <cell r="G1310" t="str">
            <v/>
          </cell>
          <cell r="H1310">
            <v>0</v>
          </cell>
          <cell r="I1310" t="str">
            <v/>
          </cell>
        </row>
        <row r="1311">
          <cell r="C1311" t="str">
            <v/>
          </cell>
          <cell r="D1311" t="str">
            <v/>
          </cell>
          <cell r="E1311" t="str">
            <v/>
          </cell>
          <cell r="F1311" t="str">
            <v/>
          </cell>
          <cell r="G1311" t="str">
            <v/>
          </cell>
          <cell r="H1311">
            <v>0</v>
          </cell>
          <cell r="I1311" t="str">
            <v/>
          </cell>
        </row>
        <row r="1312">
          <cell r="C1312" t="str">
            <v/>
          </cell>
          <cell r="D1312" t="str">
            <v/>
          </cell>
          <cell r="E1312" t="str">
            <v/>
          </cell>
          <cell r="F1312" t="str">
            <v/>
          </cell>
          <cell r="G1312" t="str">
            <v/>
          </cell>
          <cell r="H1312">
            <v>0</v>
          </cell>
          <cell r="I1312" t="str">
            <v/>
          </cell>
        </row>
        <row r="1313">
          <cell r="C1313" t="str">
            <v/>
          </cell>
          <cell r="D1313" t="str">
            <v/>
          </cell>
          <cell r="E1313" t="str">
            <v>Student</v>
          </cell>
          <cell r="F1313" t="str">
            <v/>
          </cell>
          <cell r="G1313" t="str">
            <v/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 t="str">
            <v/>
          </cell>
          <cell r="D1315" t="str">
            <v/>
          </cell>
          <cell r="E1315" t="str">
            <v>Student</v>
          </cell>
          <cell r="F1315" t="str">
            <v/>
          </cell>
          <cell r="G1315" t="str">
            <v/>
          </cell>
          <cell r="H1315">
            <v>14.56</v>
          </cell>
          <cell r="I1315">
            <v>500</v>
          </cell>
        </row>
        <row r="1316">
          <cell r="C1316" t="str">
            <v/>
          </cell>
          <cell r="D1316" t="str">
            <v/>
          </cell>
          <cell r="E1316" t="str">
            <v>Student</v>
          </cell>
          <cell r="F1316" t="str">
            <v/>
          </cell>
          <cell r="G1316" t="str">
            <v/>
          </cell>
          <cell r="H1316">
            <v>14.56</v>
          </cell>
          <cell r="I1316">
            <v>500</v>
          </cell>
        </row>
        <row r="1317">
          <cell r="C1317" t="str">
            <v/>
          </cell>
          <cell r="D1317" t="str">
            <v/>
          </cell>
          <cell r="E1317" t="str">
            <v>Student</v>
          </cell>
          <cell r="F1317" t="str">
            <v/>
          </cell>
          <cell r="G1317" t="str">
            <v/>
          </cell>
          <cell r="H1317">
            <v>14.56</v>
          </cell>
          <cell r="I1317">
            <v>500</v>
          </cell>
        </row>
        <row r="1318">
          <cell r="C1318" t="str">
            <v/>
          </cell>
          <cell r="D1318" t="str">
            <v/>
          </cell>
          <cell r="E1318" t="str">
            <v>Student</v>
          </cell>
          <cell r="F1318" t="str">
            <v/>
          </cell>
          <cell r="G1318" t="str">
            <v/>
          </cell>
          <cell r="H1318">
            <v>14.56</v>
          </cell>
          <cell r="I1318">
            <v>500</v>
          </cell>
        </row>
        <row r="1319">
          <cell r="C1319" t="str">
            <v/>
          </cell>
          <cell r="D1319" t="str">
            <v/>
          </cell>
          <cell r="E1319" t="str">
            <v>Student</v>
          </cell>
          <cell r="F1319" t="str">
            <v/>
          </cell>
          <cell r="G1319" t="str">
            <v/>
          </cell>
          <cell r="H1319">
            <v>14.56</v>
          </cell>
          <cell r="I1319">
            <v>500</v>
          </cell>
        </row>
        <row r="1320">
          <cell r="C1320" t="str">
            <v/>
          </cell>
          <cell r="D1320" t="str">
            <v/>
          </cell>
          <cell r="E1320" t="str">
            <v>Student</v>
          </cell>
          <cell r="F1320" t="str">
            <v/>
          </cell>
          <cell r="G1320" t="str">
            <v/>
          </cell>
          <cell r="H1320">
            <v>14.56</v>
          </cell>
          <cell r="I1320">
            <v>500</v>
          </cell>
        </row>
        <row r="1321">
          <cell r="C1321" t="str">
            <v/>
          </cell>
          <cell r="D1321" t="str">
            <v/>
          </cell>
          <cell r="E1321" t="str">
            <v>Student</v>
          </cell>
          <cell r="F1321" t="str">
            <v/>
          </cell>
          <cell r="G1321" t="str">
            <v/>
          </cell>
          <cell r="H1321">
            <v>14.56</v>
          </cell>
          <cell r="I1321">
            <v>500</v>
          </cell>
        </row>
        <row r="1322">
          <cell r="C1322" t="str">
            <v/>
          </cell>
          <cell r="D1322" t="str">
            <v/>
          </cell>
          <cell r="E1322" t="str">
            <v>Student</v>
          </cell>
          <cell r="F1322" t="str">
            <v/>
          </cell>
          <cell r="G1322" t="str">
            <v/>
          </cell>
          <cell r="H1322">
            <v>14.56</v>
          </cell>
          <cell r="I1322">
            <v>500</v>
          </cell>
        </row>
        <row r="1323">
          <cell r="C1323" t="str">
            <v/>
          </cell>
          <cell r="D1323" t="str">
            <v/>
          </cell>
          <cell r="E1323" t="str">
            <v>Student</v>
          </cell>
          <cell r="F1323" t="str">
            <v/>
          </cell>
          <cell r="G1323" t="str">
            <v/>
          </cell>
          <cell r="H1323">
            <v>14.56</v>
          </cell>
          <cell r="I1323">
            <v>500</v>
          </cell>
        </row>
        <row r="1324">
          <cell r="C1324" t="str">
            <v/>
          </cell>
          <cell r="D1324" t="str">
            <v/>
          </cell>
          <cell r="E1324" t="str">
            <v>Student</v>
          </cell>
          <cell r="F1324" t="str">
            <v/>
          </cell>
          <cell r="G1324" t="str">
            <v/>
          </cell>
          <cell r="H1324">
            <v>14.56</v>
          </cell>
          <cell r="I1324">
            <v>500</v>
          </cell>
        </row>
        <row r="1325">
          <cell r="C1325" t="str">
            <v/>
          </cell>
          <cell r="D1325" t="str">
            <v/>
          </cell>
          <cell r="E1325" t="str">
            <v>Student</v>
          </cell>
          <cell r="F1325" t="str">
            <v/>
          </cell>
          <cell r="G1325" t="str">
            <v/>
          </cell>
          <cell r="H1325">
            <v>14.56</v>
          </cell>
          <cell r="I1325">
            <v>500</v>
          </cell>
        </row>
        <row r="1326">
          <cell r="C1326" t="str">
            <v/>
          </cell>
          <cell r="D1326" t="str">
            <v/>
          </cell>
          <cell r="E1326" t="str">
            <v>Student</v>
          </cell>
          <cell r="F1326" t="str">
            <v/>
          </cell>
          <cell r="G1326" t="str">
            <v/>
          </cell>
          <cell r="H1326">
            <v>14.56</v>
          </cell>
          <cell r="I1326">
            <v>500</v>
          </cell>
        </row>
        <row r="1327">
          <cell r="C1327" t="str">
            <v/>
          </cell>
          <cell r="D1327" t="str">
            <v/>
          </cell>
          <cell r="E1327" t="str">
            <v>Student</v>
          </cell>
          <cell r="F1327" t="str">
            <v/>
          </cell>
          <cell r="G1327" t="str">
            <v/>
          </cell>
          <cell r="H1327">
            <v>14.56</v>
          </cell>
          <cell r="I1327">
            <v>500</v>
          </cell>
        </row>
        <row r="1328">
          <cell r="C1328" t="str">
            <v/>
          </cell>
          <cell r="D1328" t="str">
            <v/>
          </cell>
          <cell r="E1328" t="str">
            <v>Student</v>
          </cell>
          <cell r="F1328" t="str">
            <v/>
          </cell>
          <cell r="G1328" t="str">
            <v/>
          </cell>
          <cell r="H1328">
            <v>14.56</v>
          </cell>
          <cell r="I1328">
            <v>500</v>
          </cell>
        </row>
        <row r="1329">
          <cell r="C1329" t="str">
            <v/>
          </cell>
          <cell r="D1329" t="str">
            <v/>
          </cell>
          <cell r="E1329" t="str">
            <v>Student</v>
          </cell>
          <cell r="F1329" t="str">
            <v/>
          </cell>
          <cell r="G1329" t="str">
            <v/>
          </cell>
          <cell r="H1329">
            <v>14.56</v>
          </cell>
          <cell r="I1329">
            <v>500</v>
          </cell>
        </row>
        <row r="1330">
          <cell r="C1330" t="str">
            <v/>
          </cell>
          <cell r="D1330" t="str">
            <v/>
          </cell>
          <cell r="E1330" t="str">
            <v>Student</v>
          </cell>
          <cell r="F1330" t="str">
            <v/>
          </cell>
          <cell r="G1330" t="str">
            <v/>
          </cell>
          <cell r="H1330">
            <v>14.56</v>
          </cell>
          <cell r="I1330">
            <v>500</v>
          </cell>
        </row>
        <row r="1331">
          <cell r="C1331" t="str">
            <v/>
          </cell>
          <cell r="D1331" t="str">
            <v/>
          </cell>
          <cell r="E1331" t="str">
            <v>Student</v>
          </cell>
          <cell r="F1331" t="str">
            <v/>
          </cell>
          <cell r="G1331" t="str">
            <v/>
          </cell>
          <cell r="H1331">
            <v>14.56</v>
          </cell>
          <cell r="I1331">
            <v>500</v>
          </cell>
        </row>
        <row r="1332">
          <cell r="C1332" t="str">
            <v/>
          </cell>
          <cell r="D1332" t="str">
            <v/>
          </cell>
          <cell r="E1332" t="str">
            <v>Student</v>
          </cell>
          <cell r="F1332" t="str">
            <v/>
          </cell>
          <cell r="G1332" t="str">
            <v/>
          </cell>
          <cell r="H1332">
            <v>14.56</v>
          </cell>
          <cell r="I1332">
            <v>500</v>
          </cell>
        </row>
        <row r="1333">
          <cell r="C1333" t="str">
            <v/>
          </cell>
          <cell r="D1333" t="str">
            <v/>
          </cell>
          <cell r="E1333" t="str">
            <v>Student</v>
          </cell>
          <cell r="F1333" t="str">
            <v/>
          </cell>
          <cell r="G1333" t="str">
            <v/>
          </cell>
          <cell r="H1333">
            <v>14.56</v>
          </cell>
          <cell r="I1333">
            <v>500</v>
          </cell>
        </row>
        <row r="1334">
          <cell r="C1334" t="str">
            <v/>
          </cell>
          <cell r="D1334" t="str">
            <v/>
          </cell>
          <cell r="E1334" t="str">
            <v>Student</v>
          </cell>
          <cell r="F1334" t="str">
            <v/>
          </cell>
          <cell r="G1334" t="str">
            <v/>
          </cell>
          <cell r="H1334">
            <v>14.56</v>
          </cell>
          <cell r="I1334">
            <v>500</v>
          </cell>
        </row>
        <row r="1335">
          <cell r="C1335" t="str">
            <v/>
          </cell>
          <cell r="D1335" t="str">
            <v/>
          </cell>
          <cell r="E1335" t="str">
            <v>Student</v>
          </cell>
          <cell r="F1335" t="str">
            <v/>
          </cell>
          <cell r="G1335" t="str">
            <v/>
          </cell>
          <cell r="H1335">
            <v>14.56</v>
          </cell>
          <cell r="I1335">
            <v>500</v>
          </cell>
        </row>
        <row r="1336">
          <cell r="C1336" t="str">
            <v/>
          </cell>
          <cell r="D1336" t="str">
            <v/>
          </cell>
          <cell r="E1336" t="str">
            <v>Student</v>
          </cell>
          <cell r="F1336" t="str">
            <v/>
          </cell>
          <cell r="G1336" t="str">
            <v/>
          </cell>
          <cell r="H1336">
            <v>14.56</v>
          </cell>
          <cell r="I1336">
            <v>500</v>
          </cell>
        </row>
        <row r="1337">
          <cell r="C1337" t="str">
            <v/>
          </cell>
          <cell r="D1337" t="str">
            <v/>
          </cell>
          <cell r="E1337" t="str">
            <v>Student</v>
          </cell>
          <cell r="F1337" t="str">
            <v/>
          </cell>
          <cell r="G1337" t="str">
            <v/>
          </cell>
          <cell r="H1337">
            <v>14.56</v>
          </cell>
          <cell r="I1337">
            <v>500</v>
          </cell>
        </row>
        <row r="1338">
          <cell r="C1338" t="str">
            <v/>
          </cell>
          <cell r="D1338" t="str">
            <v/>
          </cell>
          <cell r="E1338" t="str">
            <v/>
          </cell>
          <cell r="F1338" t="str">
            <v/>
          </cell>
          <cell r="G1338" t="str">
            <v/>
          </cell>
          <cell r="H1338" t="str">
            <v/>
          </cell>
          <cell r="I1338" t="str">
            <v/>
          </cell>
        </row>
        <row r="1339">
          <cell r="C1339" t="str">
            <v/>
          </cell>
          <cell r="D1339" t="str">
            <v/>
          </cell>
          <cell r="E1339" t="str">
            <v/>
          </cell>
          <cell r="F1339" t="str">
            <v/>
          </cell>
          <cell r="G1339" t="str">
            <v/>
          </cell>
          <cell r="H1339" t="str">
            <v/>
          </cell>
          <cell r="I1339" t="str">
            <v/>
          </cell>
        </row>
        <row r="1340">
          <cell r="C1340" t="str">
            <v/>
          </cell>
          <cell r="D1340" t="str">
            <v/>
          </cell>
          <cell r="E1340" t="str">
            <v/>
          </cell>
          <cell r="F1340" t="str">
            <v/>
          </cell>
          <cell r="G1340" t="str">
            <v/>
          </cell>
          <cell r="H1340" t="str">
            <v/>
          </cell>
          <cell r="I1340" t="str">
            <v/>
          </cell>
        </row>
        <row r="1341">
          <cell r="C1341" t="str">
            <v/>
          </cell>
          <cell r="D1341" t="str">
            <v/>
          </cell>
          <cell r="E1341" t="str">
            <v/>
          </cell>
          <cell r="F1341" t="str">
            <v/>
          </cell>
          <cell r="G1341" t="str">
            <v/>
          </cell>
          <cell r="H1341" t="str">
            <v/>
          </cell>
          <cell r="I1341" t="str">
            <v/>
          </cell>
        </row>
        <row r="1342">
          <cell r="C1342" t="str">
            <v/>
          </cell>
          <cell r="D1342" t="str">
            <v/>
          </cell>
          <cell r="E1342" t="str">
            <v/>
          </cell>
          <cell r="F1342" t="str">
            <v/>
          </cell>
          <cell r="G1342" t="str">
            <v/>
          </cell>
          <cell r="H1342" t="str">
            <v/>
          </cell>
          <cell r="I1342" t="str">
            <v/>
          </cell>
        </row>
        <row r="1343">
          <cell r="C1343" t="str">
            <v/>
          </cell>
          <cell r="D1343" t="str">
            <v/>
          </cell>
          <cell r="E1343" t="str">
            <v/>
          </cell>
          <cell r="F1343" t="str">
            <v/>
          </cell>
          <cell r="G1343" t="str">
            <v/>
          </cell>
          <cell r="H1343" t="str">
            <v/>
          </cell>
          <cell r="I1343" t="str">
            <v/>
          </cell>
        </row>
        <row r="1344">
          <cell r="C1344" t="str">
            <v/>
          </cell>
          <cell r="D1344" t="str">
            <v/>
          </cell>
          <cell r="E1344" t="str">
            <v/>
          </cell>
          <cell r="F1344" t="str">
            <v/>
          </cell>
          <cell r="G1344" t="str">
            <v/>
          </cell>
          <cell r="H1344" t="str">
            <v/>
          </cell>
          <cell r="I1344" t="str">
            <v/>
          </cell>
        </row>
        <row r="1345">
          <cell r="C1345" t="str">
            <v/>
          </cell>
          <cell r="D1345" t="str">
            <v/>
          </cell>
          <cell r="E1345" t="str">
            <v/>
          </cell>
          <cell r="F1345" t="str">
            <v/>
          </cell>
          <cell r="G1345" t="str">
            <v/>
          </cell>
          <cell r="H1345" t="str">
            <v/>
          </cell>
          <cell r="I1345" t="str">
            <v/>
          </cell>
        </row>
        <row r="1346">
          <cell r="C1346" t="str">
            <v/>
          </cell>
          <cell r="D1346" t="str">
            <v/>
          </cell>
          <cell r="E1346" t="str">
            <v/>
          </cell>
          <cell r="F1346" t="str">
            <v/>
          </cell>
          <cell r="G1346" t="str">
            <v/>
          </cell>
          <cell r="H1346" t="str">
            <v/>
          </cell>
          <cell r="I1346" t="str">
            <v/>
          </cell>
        </row>
        <row r="1347">
          <cell r="C1347" t="str">
            <v/>
          </cell>
          <cell r="D1347" t="str">
            <v/>
          </cell>
          <cell r="E1347" t="str">
            <v/>
          </cell>
          <cell r="F1347" t="str">
            <v/>
          </cell>
          <cell r="G1347" t="str">
            <v/>
          </cell>
          <cell r="H1347" t="str">
            <v/>
          </cell>
          <cell r="I1347" t="str">
            <v/>
          </cell>
        </row>
        <row r="1348">
          <cell r="C1348" t="str">
            <v/>
          </cell>
          <cell r="D1348" t="str">
            <v/>
          </cell>
          <cell r="E1348" t="str">
            <v/>
          </cell>
          <cell r="F1348" t="str">
            <v/>
          </cell>
          <cell r="G1348" t="str">
            <v/>
          </cell>
          <cell r="H1348" t="str">
            <v/>
          </cell>
          <cell r="I1348" t="str">
            <v/>
          </cell>
        </row>
        <row r="1349">
          <cell r="C1349" t="str">
            <v/>
          </cell>
          <cell r="D1349" t="str">
            <v/>
          </cell>
          <cell r="E1349" t="str">
            <v/>
          </cell>
          <cell r="F1349" t="str">
            <v/>
          </cell>
          <cell r="G1349" t="str">
            <v/>
          </cell>
          <cell r="H1349" t="str">
            <v/>
          </cell>
          <cell r="I1349" t="str">
            <v/>
          </cell>
        </row>
        <row r="1350">
          <cell r="C1350" t="str">
            <v/>
          </cell>
          <cell r="D1350" t="str">
            <v/>
          </cell>
          <cell r="E1350" t="str">
            <v/>
          </cell>
          <cell r="F1350" t="str">
            <v/>
          </cell>
          <cell r="G1350" t="str">
            <v/>
          </cell>
          <cell r="H1350" t="str">
            <v/>
          </cell>
          <cell r="I1350" t="str">
            <v/>
          </cell>
        </row>
        <row r="1351">
          <cell r="C1351" t="str">
            <v/>
          </cell>
          <cell r="D1351" t="str">
            <v/>
          </cell>
          <cell r="E1351" t="str">
            <v/>
          </cell>
          <cell r="F1351" t="str">
            <v/>
          </cell>
          <cell r="G1351" t="str">
            <v/>
          </cell>
          <cell r="H1351" t="str">
            <v/>
          </cell>
          <cell r="I1351" t="str">
            <v/>
          </cell>
        </row>
        <row r="1352">
          <cell r="C1352" t="str">
            <v/>
          </cell>
          <cell r="D1352" t="str">
            <v/>
          </cell>
          <cell r="E1352" t="str">
            <v/>
          </cell>
          <cell r="F1352" t="str">
            <v/>
          </cell>
          <cell r="G1352" t="str">
            <v/>
          </cell>
          <cell r="H1352" t="str">
            <v/>
          </cell>
          <cell r="I1352" t="str">
            <v/>
          </cell>
        </row>
        <row r="1353">
          <cell r="C1353" t="str">
            <v/>
          </cell>
          <cell r="D1353" t="str">
            <v/>
          </cell>
          <cell r="E1353" t="str">
            <v/>
          </cell>
          <cell r="F1353" t="str">
            <v/>
          </cell>
          <cell r="G1353" t="str">
            <v/>
          </cell>
          <cell r="H1353" t="str">
            <v/>
          </cell>
          <cell r="I1353" t="str">
            <v/>
          </cell>
        </row>
        <row r="1354">
          <cell r="C1354" t="str">
            <v/>
          </cell>
          <cell r="D1354" t="str">
            <v/>
          </cell>
          <cell r="E1354" t="str">
            <v/>
          </cell>
          <cell r="F1354" t="str">
            <v/>
          </cell>
          <cell r="G1354" t="str">
            <v/>
          </cell>
          <cell r="H1354" t="str">
            <v/>
          </cell>
          <cell r="I1354" t="str">
            <v/>
          </cell>
        </row>
        <row r="1355">
          <cell r="C1355" t="str">
            <v/>
          </cell>
          <cell r="D1355" t="str">
            <v/>
          </cell>
          <cell r="E1355" t="str">
            <v/>
          </cell>
          <cell r="F1355" t="str">
            <v/>
          </cell>
          <cell r="G1355" t="str">
            <v/>
          </cell>
          <cell r="H1355" t="str">
            <v/>
          </cell>
          <cell r="I1355" t="str">
            <v/>
          </cell>
        </row>
        <row r="1356">
          <cell r="C1356" t="str">
            <v/>
          </cell>
          <cell r="D1356" t="str">
            <v/>
          </cell>
          <cell r="E1356" t="str">
            <v/>
          </cell>
          <cell r="F1356" t="str">
            <v/>
          </cell>
          <cell r="G1356" t="str">
            <v/>
          </cell>
          <cell r="H1356" t="str">
            <v/>
          </cell>
          <cell r="I1356" t="str">
            <v/>
          </cell>
        </row>
        <row r="1357">
          <cell r="C1357" t="str">
            <v/>
          </cell>
          <cell r="D1357" t="str">
            <v/>
          </cell>
          <cell r="E1357" t="str">
            <v/>
          </cell>
          <cell r="F1357" t="str">
            <v/>
          </cell>
          <cell r="G1357" t="str">
            <v/>
          </cell>
          <cell r="H1357" t="str">
            <v/>
          </cell>
          <cell r="I1357" t="str">
            <v/>
          </cell>
        </row>
        <row r="1358">
          <cell r="C1358" t="str">
            <v/>
          </cell>
          <cell r="D1358" t="str">
            <v/>
          </cell>
          <cell r="E1358" t="str">
            <v/>
          </cell>
          <cell r="F1358" t="str">
            <v/>
          </cell>
          <cell r="G1358" t="str">
            <v/>
          </cell>
          <cell r="H1358" t="str">
            <v/>
          </cell>
          <cell r="I1358" t="str">
            <v/>
          </cell>
        </row>
        <row r="1359">
          <cell r="C1359" t="str">
            <v/>
          </cell>
          <cell r="D1359" t="str">
            <v/>
          </cell>
          <cell r="E1359" t="str">
            <v/>
          </cell>
          <cell r="F1359" t="str">
            <v/>
          </cell>
          <cell r="G1359" t="str">
            <v/>
          </cell>
          <cell r="H1359" t="str">
            <v/>
          </cell>
          <cell r="I1359" t="str">
            <v/>
          </cell>
        </row>
        <row r="1360">
          <cell r="C1360" t="str">
            <v/>
          </cell>
          <cell r="D1360" t="str">
            <v/>
          </cell>
          <cell r="E1360" t="str">
            <v/>
          </cell>
          <cell r="F1360" t="str">
            <v/>
          </cell>
          <cell r="G1360" t="str">
            <v/>
          </cell>
          <cell r="H1360" t="str">
            <v/>
          </cell>
          <cell r="I1360" t="str">
            <v/>
          </cell>
        </row>
        <row r="1361">
          <cell r="C1361" t="str">
            <v/>
          </cell>
          <cell r="D1361" t="str">
            <v/>
          </cell>
          <cell r="E1361" t="str">
            <v/>
          </cell>
          <cell r="F1361" t="str">
            <v/>
          </cell>
          <cell r="G1361" t="str">
            <v/>
          </cell>
          <cell r="H1361" t="str">
            <v/>
          </cell>
          <cell r="I1361" t="str">
            <v/>
          </cell>
        </row>
        <row r="1362">
          <cell r="C1362" t="str">
            <v/>
          </cell>
          <cell r="D1362" t="str">
            <v/>
          </cell>
          <cell r="E1362" t="str">
            <v/>
          </cell>
          <cell r="F1362" t="str">
            <v/>
          </cell>
          <cell r="G1362" t="str">
            <v/>
          </cell>
          <cell r="H1362" t="str">
            <v/>
          </cell>
          <cell r="I1362" t="str">
            <v/>
          </cell>
        </row>
      </sheetData>
      <sheetData sheetId="6" refreshError="1">
        <row r="7">
          <cell r="B7">
            <v>1</v>
          </cell>
          <cell r="C7" t="str">
            <v/>
          </cell>
          <cell r="D7" t="str">
            <v>SO101OM5065SO</v>
          </cell>
          <cell r="E7" t="str">
            <v>100000070</v>
          </cell>
          <cell r="F7" t="str">
            <v>MCI</v>
          </cell>
          <cell r="G7" t="str">
            <v>Meter Change Inspection</v>
          </cell>
          <cell r="H7" t="str">
            <v>311</v>
          </cell>
          <cell r="I7" t="str">
            <v>101</v>
          </cell>
          <cell r="J7" t="str">
            <v>5065</v>
          </cell>
          <cell r="K7" t="str">
            <v>Workorder Time</v>
          </cell>
          <cell r="L7" t="str">
            <v>Workorder Time</v>
          </cell>
          <cell r="M7" t="str">
            <v>Meterperson - 2nd Class</v>
          </cell>
          <cell r="O7">
            <v>62.809501953125</v>
          </cell>
          <cell r="P7">
            <v>100</v>
          </cell>
          <cell r="Q7">
            <v>6280.9501953125</v>
          </cell>
          <cell r="S7" t="str">
            <v/>
          </cell>
          <cell r="T7" t="str">
            <v>608000311-101-5065</v>
          </cell>
          <cell r="U7" t="str">
            <v>608000</v>
          </cell>
          <cell r="V7" t="str">
            <v>Direct labour - Work order</v>
          </cell>
          <cell r="X7">
            <v>6281</v>
          </cell>
          <cell r="Y7">
            <v>523.41666666666663</v>
          </cell>
          <cell r="Z7">
            <v>523.41666666666663</v>
          </cell>
          <cell r="AA7">
            <v>523.41666666666663</v>
          </cell>
          <cell r="AB7">
            <v>523.41666666666663</v>
          </cell>
          <cell r="AC7">
            <v>523.41666666666663</v>
          </cell>
          <cell r="AD7">
            <v>523.41666666666663</v>
          </cell>
          <cell r="AE7">
            <v>523.41666666666663</v>
          </cell>
          <cell r="AF7">
            <v>523.41666666666663</v>
          </cell>
          <cell r="AG7">
            <v>523.41666666666663</v>
          </cell>
          <cell r="AH7">
            <v>523.41666666666663</v>
          </cell>
          <cell r="AI7">
            <v>523.41666666666663</v>
          </cell>
          <cell r="AJ7">
            <v>523.41666666666663</v>
          </cell>
          <cell r="AK7">
            <v>6281.0000000000009</v>
          </cell>
          <cell r="AL7">
            <v>0</v>
          </cell>
        </row>
        <row r="8">
          <cell r="B8">
            <v>2</v>
          </cell>
          <cell r="C8" t="str">
            <v/>
          </cell>
          <cell r="D8" t="str">
            <v>SO101OM5065SO</v>
          </cell>
          <cell r="E8" t="str">
            <v>100000070</v>
          </cell>
          <cell r="F8" t="str">
            <v>MCI</v>
          </cell>
          <cell r="G8" t="str">
            <v>Meter Change Inspection</v>
          </cell>
          <cell r="H8" t="str">
            <v>311</v>
          </cell>
          <cell r="I8" t="str">
            <v>101</v>
          </cell>
          <cell r="J8" t="str">
            <v>5065</v>
          </cell>
          <cell r="K8" t="str">
            <v>Vehicle</v>
          </cell>
          <cell r="L8" t="str">
            <v>Vehicle</v>
          </cell>
          <cell r="M8" t="str">
            <v>VECV - Cargo Van</v>
          </cell>
          <cell r="O8">
            <v>14</v>
          </cell>
          <cell r="Q8" t="str">
            <v/>
          </cell>
          <cell r="R8">
            <v>100</v>
          </cell>
          <cell r="S8">
            <v>1400</v>
          </cell>
          <cell r="T8" t="str">
            <v>651000311-101-5065</v>
          </cell>
          <cell r="U8" t="str">
            <v>651000</v>
          </cell>
          <cell r="V8" t="str">
            <v>Direct work order charges - Vehicles used</v>
          </cell>
          <cell r="X8">
            <v>1400</v>
          </cell>
          <cell r="Y8">
            <v>116.66666666666667</v>
          </cell>
          <cell r="Z8">
            <v>116.66666666666667</v>
          </cell>
          <cell r="AA8">
            <v>116.66666666666667</v>
          </cell>
          <cell r="AB8">
            <v>116.66666666666667</v>
          </cell>
          <cell r="AC8">
            <v>116.66666666666667</v>
          </cell>
          <cell r="AD8">
            <v>116.66666666666667</v>
          </cell>
          <cell r="AE8">
            <v>116.66666666666667</v>
          </cell>
          <cell r="AF8">
            <v>116.66666666666667</v>
          </cell>
          <cell r="AG8">
            <v>116.66666666666667</v>
          </cell>
          <cell r="AH8">
            <v>116.66666666666667</v>
          </cell>
          <cell r="AI8">
            <v>116.66666666666667</v>
          </cell>
          <cell r="AJ8">
            <v>116.66666666666667</v>
          </cell>
          <cell r="AK8">
            <v>1400.0000000000002</v>
          </cell>
          <cell r="AL8">
            <v>0</v>
          </cell>
        </row>
        <row r="9">
          <cell r="B9">
            <v>3</v>
          </cell>
          <cell r="C9" t="str">
            <v/>
          </cell>
          <cell r="D9" t="str">
            <v>SO101OM5175SO</v>
          </cell>
          <cell r="E9" t="str">
            <v>100000072</v>
          </cell>
          <cell r="F9" t="str">
            <v>IVM</v>
          </cell>
          <cell r="G9" t="str">
            <v>Installation - Verify-Maintenance</v>
          </cell>
          <cell r="H9" t="str">
            <v>311</v>
          </cell>
          <cell r="I9" t="str">
            <v>101</v>
          </cell>
          <cell r="J9" t="str">
            <v>5175</v>
          </cell>
          <cell r="K9" t="str">
            <v>A/P</v>
          </cell>
          <cell r="L9" t="str">
            <v>SA12 - Other Supplies</v>
          </cell>
          <cell r="M9" t="str">
            <v>A/P</v>
          </cell>
          <cell r="N9">
            <v>500</v>
          </cell>
          <cell r="O9" t="str">
            <v/>
          </cell>
          <cell r="Q9" t="str">
            <v/>
          </cell>
          <cell r="S9" t="str">
            <v/>
          </cell>
          <cell r="T9" t="str">
            <v>709000311-101-5175</v>
          </cell>
          <cell r="U9" t="str">
            <v>709000</v>
          </cell>
          <cell r="V9" t="str">
            <v>Other supplies</v>
          </cell>
          <cell r="X9">
            <v>500</v>
          </cell>
          <cell r="Y9">
            <v>41.666666666666664</v>
          </cell>
          <cell r="Z9">
            <v>41.666666666666664</v>
          </cell>
          <cell r="AA9">
            <v>41.666666666666664</v>
          </cell>
          <cell r="AB9">
            <v>41.666666666666664</v>
          </cell>
          <cell r="AC9">
            <v>41.666666666666664</v>
          </cell>
          <cell r="AD9">
            <v>41.666666666666664</v>
          </cell>
          <cell r="AE9">
            <v>41.666666666666664</v>
          </cell>
          <cell r="AF9">
            <v>41.666666666666664</v>
          </cell>
          <cell r="AG9">
            <v>41.666666666666664</v>
          </cell>
          <cell r="AH9">
            <v>41.666666666666664</v>
          </cell>
          <cell r="AI9">
            <v>41.666666666666664</v>
          </cell>
          <cell r="AJ9">
            <v>41.666666666666664</v>
          </cell>
          <cell r="AK9">
            <v>500.00000000000006</v>
          </cell>
          <cell r="AL9">
            <v>0</v>
          </cell>
        </row>
        <row r="10">
          <cell r="B10">
            <v>4</v>
          </cell>
          <cell r="C10" t="str">
            <v/>
          </cell>
          <cell r="D10" t="str">
            <v>SO101OM5175SO</v>
          </cell>
          <cell r="E10" t="str">
            <v>100000072</v>
          </cell>
          <cell r="F10" t="str">
            <v>IVM</v>
          </cell>
          <cell r="G10" t="str">
            <v>Installation - Verify-Maintenance</v>
          </cell>
          <cell r="H10" t="str">
            <v>311</v>
          </cell>
          <cell r="I10" t="str">
            <v>101</v>
          </cell>
          <cell r="J10" t="str">
            <v>5175</v>
          </cell>
          <cell r="K10" t="str">
            <v>Workorder Time</v>
          </cell>
          <cell r="L10" t="str">
            <v>Workorder Time</v>
          </cell>
          <cell r="M10" t="str">
            <v>Meterperson - 2nd Class</v>
          </cell>
          <cell r="O10">
            <v>62.809501953125</v>
          </cell>
          <cell r="P10">
            <v>600</v>
          </cell>
          <cell r="Q10">
            <v>37685.701171875</v>
          </cell>
          <cell r="S10" t="str">
            <v/>
          </cell>
          <cell r="T10" t="str">
            <v>608000311-101-5175</v>
          </cell>
          <cell r="U10" t="str">
            <v>608000</v>
          </cell>
          <cell r="V10" t="str">
            <v>Direct labour - Work order</v>
          </cell>
          <cell r="X10">
            <v>37686</v>
          </cell>
          <cell r="Y10">
            <v>3140.5</v>
          </cell>
          <cell r="Z10">
            <v>3140.5</v>
          </cell>
          <cell r="AA10">
            <v>3140.5</v>
          </cell>
          <cell r="AB10">
            <v>3140.5</v>
          </cell>
          <cell r="AC10">
            <v>3140.5</v>
          </cell>
          <cell r="AD10">
            <v>3140.5</v>
          </cell>
          <cell r="AE10">
            <v>3140.5</v>
          </cell>
          <cell r="AF10">
            <v>3140.5</v>
          </cell>
          <cell r="AG10">
            <v>3140.5</v>
          </cell>
          <cell r="AH10">
            <v>3140.5</v>
          </cell>
          <cell r="AI10">
            <v>3140.5</v>
          </cell>
          <cell r="AJ10">
            <v>3140.5</v>
          </cell>
          <cell r="AK10">
            <v>37686</v>
          </cell>
          <cell r="AL10">
            <v>0</v>
          </cell>
        </row>
        <row r="11">
          <cell r="B11" t="str">
            <v/>
          </cell>
          <cell r="C11" t="str">
            <v/>
          </cell>
          <cell r="D11" t="str">
            <v>SO101OM5175SO</v>
          </cell>
          <cell r="E11" t="str">
            <v>100000072</v>
          </cell>
          <cell r="F11" t="str">
            <v>IVM</v>
          </cell>
          <cell r="G11" t="str">
            <v>Installation - Verify-Maintenance</v>
          </cell>
          <cell r="H11" t="str">
            <v>311</v>
          </cell>
          <cell r="I11" t="str">
            <v>101</v>
          </cell>
          <cell r="J11" t="str">
            <v>5175</v>
          </cell>
          <cell r="K11" t="str">
            <v>Workorder Time</v>
          </cell>
          <cell r="L11" t="str">
            <v>Workorder Time</v>
          </cell>
          <cell r="M11" t="str">
            <v>Meterperson - 1st Class</v>
          </cell>
          <cell r="O11">
            <v>67.801499023437501</v>
          </cell>
          <cell r="P11">
            <v>600</v>
          </cell>
          <cell r="Q11">
            <v>40680.8994140625</v>
          </cell>
          <cell r="S11" t="str">
            <v/>
          </cell>
          <cell r="T11" t="str">
            <v>608000311-101-5175</v>
          </cell>
          <cell r="U11" t="str">
            <v>608000</v>
          </cell>
          <cell r="V11" t="str">
            <v>Direct labour - Work order</v>
          </cell>
          <cell r="X11">
            <v>40681</v>
          </cell>
          <cell r="Y11">
            <v>3390.0833333333335</v>
          </cell>
          <cell r="Z11">
            <v>3390.0833333333335</v>
          </cell>
          <cell r="AA11">
            <v>3390.0833333333335</v>
          </cell>
          <cell r="AB11">
            <v>3390.0833333333335</v>
          </cell>
          <cell r="AC11">
            <v>3390.0833333333335</v>
          </cell>
          <cell r="AD11">
            <v>3390.0833333333335</v>
          </cell>
          <cell r="AE11">
            <v>3390.0833333333335</v>
          </cell>
          <cell r="AF11">
            <v>3390.0833333333335</v>
          </cell>
          <cell r="AG11">
            <v>3390.0833333333335</v>
          </cell>
          <cell r="AH11">
            <v>3390.0833333333335</v>
          </cell>
          <cell r="AI11">
            <v>3390.0833333333335</v>
          </cell>
          <cell r="AJ11">
            <v>3390.0833333333335</v>
          </cell>
          <cell r="AK11">
            <v>40681</v>
          </cell>
          <cell r="AL11">
            <v>0</v>
          </cell>
        </row>
        <row r="12">
          <cell r="B12">
            <v>5</v>
          </cell>
          <cell r="C12" t="str">
            <v/>
          </cell>
          <cell r="D12" t="str">
            <v>SO101OM5175SO</v>
          </cell>
          <cell r="E12" t="str">
            <v>100000072</v>
          </cell>
          <cell r="F12" t="str">
            <v>IVM</v>
          </cell>
          <cell r="G12" t="str">
            <v>Installation - Verify-Maintenance</v>
          </cell>
          <cell r="H12" t="str">
            <v>311</v>
          </cell>
          <cell r="I12" t="str">
            <v>101</v>
          </cell>
          <cell r="J12" t="str">
            <v>5175</v>
          </cell>
          <cell r="K12" t="str">
            <v>Vehicle</v>
          </cell>
          <cell r="L12" t="str">
            <v>Vehicle</v>
          </cell>
          <cell r="M12" t="str">
            <v>VECV - Cargo Van</v>
          </cell>
          <cell r="O12">
            <v>14</v>
          </cell>
          <cell r="Q12" t="str">
            <v/>
          </cell>
          <cell r="R12">
            <v>1200</v>
          </cell>
          <cell r="S12">
            <v>16800</v>
          </cell>
          <cell r="T12" t="str">
            <v>651000311-101-5175</v>
          </cell>
          <cell r="U12" t="str">
            <v>651000</v>
          </cell>
          <cell r="V12" t="str">
            <v>Direct work order charges - Vehicles used</v>
          </cell>
          <cell r="X12">
            <v>16800</v>
          </cell>
          <cell r="Y12">
            <v>1400</v>
          </cell>
          <cell r="Z12">
            <v>1400</v>
          </cell>
          <cell r="AA12">
            <v>1400</v>
          </cell>
          <cell r="AB12">
            <v>1400</v>
          </cell>
          <cell r="AC12">
            <v>1400</v>
          </cell>
          <cell r="AD12">
            <v>1400</v>
          </cell>
          <cell r="AE12">
            <v>1400</v>
          </cell>
          <cell r="AF12">
            <v>1400</v>
          </cell>
          <cell r="AG12">
            <v>1400</v>
          </cell>
          <cell r="AH12">
            <v>1400</v>
          </cell>
          <cell r="AI12">
            <v>1400</v>
          </cell>
          <cell r="AJ12">
            <v>1400</v>
          </cell>
          <cell r="AK12">
            <v>16800</v>
          </cell>
          <cell r="AL12">
            <v>0</v>
          </cell>
        </row>
        <row r="13">
          <cell r="B13" t="str">
            <v/>
          </cell>
          <cell r="C13" t="str">
            <v/>
          </cell>
          <cell r="D13" t="str">
            <v>SO101OM5065SO</v>
          </cell>
          <cell r="E13" t="str">
            <v>100000074</v>
          </cell>
          <cell r="F13" t="str">
            <v>IBO</v>
          </cell>
          <cell r="G13" t="str">
            <v>Inspection Required - Meter</v>
          </cell>
          <cell r="H13" t="str">
            <v>311</v>
          </cell>
          <cell r="I13" t="str">
            <v>101</v>
          </cell>
          <cell r="J13" t="str">
            <v>5065</v>
          </cell>
          <cell r="K13" t="str">
            <v>Workorder Time</v>
          </cell>
          <cell r="L13" t="str">
            <v>Workorder Time</v>
          </cell>
          <cell r="M13" t="str">
            <v>Meterperson - 3rd Class</v>
          </cell>
          <cell r="O13">
            <v>57.388500976562497</v>
          </cell>
          <cell r="P13">
            <v>1330</v>
          </cell>
          <cell r="Q13">
            <v>76326.706298828125</v>
          </cell>
          <cell r="S13" t="str">
            <v/>
          </cell>
          <cell r="T13" t="str">
            <v>608000311-101-5065</v>
          </cell>
          <cell r="U13" t="str">
            <v>608000</v>
          </cell>
          <cell r="V13" t="str">
            <v>Direct labour - Work order</v>
          </cell>
          <cell r="X13">
            <v>76327</v>
          </cell>
          <cell r="Y13">
            <v>6360.583333333333</v>
          </cell>
          <cell r="Z13">
            <v>6360.583333333333</v>
          </cell>
          <cell r="AA13">
            <v>6360.583333333333</v>
          </cell>
          <cell r="AB13">
            <v>6360.583333333333</v>
          </cell>
          <cell r="AC13">
            <v>6360.583333333333</v>
          </cell>
          <cell r="AD13">
            <v>6360.583333333333</v>
          </cell>
          <cell r="AE13">
            <v>6360.583333333333</v>
          </cell>
          <cell r="AF13">
            <v>6360.583333333333</v>
          </cell>
          <cell r="AG13">
            <v>6360.583333333333</v>
          </cell>
          <cell r="AH13">
            <v>6360.583333333333</v>
          </cell>
          <cell r="AI13">
            <v>6360.583333333333</v>
          </cell>
          <cell r="AJ13">
            <v>6360.583333333333</v>
          </cell>
          <cell r="AK13">
            <v>76327</v>
          </cell>
          <cell r="AL13">
            <v>0</v>
          </cell>
        </row>
        <row r="14">
          <cell r="B14" t="str">
            <v/>
          </cell>
          <cell r="C14" t="str">
            <v/>
          </cell>
          <cell r="D14" t="str">
            <v>SO101OM5065SO</v>
          </cell>
          <cell r="E14" t="str">
            <v>100000074</v>
          </cell>
          <cell r="F14" t="str">
            <v>IBO</v>
          </cell>
          <cell r="G14" t="str">
            <v>Inspection Required - Meter</v>
          </cell>
          <cell r="H14" t="str">
            <v>311</v>
          </cell>
          <cell r="I14" t="str">
            <v>101</v>
          </cell>
          <cell r="J14" t="str">
            <v>5065</v>
          </cell>
          <cell r="K14" t="str">
            <v>Workorder Time</v>
          </cell>
          <cell r="L14" t="str">
            <v>Workorder Time</v>
          </cell>
          <cell r="M14" t="str">
            <v>Meterperson - 2nd Class</v>
          </cell>
          <cell r="O14">
            <v>62.809501953125</v>
          </cell>
          <cell r="P14">
            <v>170</v>
          </cell>
          <cell r="Q14">
            <v>10677.61533203125</v>
          </cell>
          <cell r="S14" t="str">
            <v/>
          </cell>
          <cell r="T14" t="str">
            <v>608000311-101-5065</v>
          </cell>
          <cell r="U14" t="str">
            <v>608000</v>
          </cell>
          <cell r="V14" t="str">
            <v>Direct labour - Work order</v>
          </cell>
          <cell r="X14">
            <v>10678</v>
          </cell>
          <cell r="Y14">
            <v>889.83333333333337</v>
          </cell>
          <cell r="Z14">
            <v>889.83333333333337</v>
          </cell>
          <cell r="AA14">
            <v>889.83333333333337</v>
          </cell>
          <cell r="AB14">
            <v>889.83333333333337</v>
          </cell>
          <cell r="AC14">
            <v>889.83333333333337</v>
          </cell>
          <cell r="AD14">
            <v>889.83333333333337</v>
          </cell>
          <cell r="AE14">
            <v>889.83333333333337</v>
          </cell>
          <cell r="AF14">
            <v>889.83333333333337</v>
          </cell>
          <cell r="AG14">
            <v>889.83333333333337</v>
          </cell>
          <cell r="AH14">
            <v>889.83333333333337</v>
          </cell>
          <cell r="AI14">
            <v>889.83333333333337</v>
          </cell>
          <cell r="AJ14">
            <v>889.83333333333337</v>
          </cell>
          <cell r="AK14">
            <v>10678</v>
          </cell>
          <cell r="AL14">
            <v>0</v>
          </cell>
        </row>
        <row r="15">
          <cell r="B15">
            <v>6</v>
          </cell>
          <cell r="C15" t="str">
            <v/>
          </cell>
          <cell r="D15" t="str">
            <v>SO101OM5065SO</v>
          </cell>
          <cell r="E15" t="str">
            <v>100000074</v>
          </cell>
          <cell r="F15" t="str">
            <v>IBO</v>
          </cell>
          <cell r="G15" t="str">
            <v>Inspection Required - Meter</v>
          </cell>
          <cell r="H15" t="str">
            <v>311</v>
          </cell>
          <cell r="I15" t="str">
            <v>101</v>
          </cell>
          <cell r="J15" t="str">
            <v>5065</v>
          </cell>
          <cell r="K15" t="str">
            <v>Inventory</v>
          </cell>
          <cell r="M15" t="str">
            <v>Inventory</v>
          </cell>
          <cell r="O15" t="str">
            <v/>
          </cell>
          <cell r="Q15" t="str">
            <v/>
          </cell>
          <cell r="S15" t="str">
            <v/>
          </cell>
          <cell r="T15" t="str">
            <v>650000311-101-5065</v>
          </cell>
          <cell r="U15" t="str">
            <v>650000</v>
          </cell>
          <cell r="V15" t="str">
            <v>Direct work order charges - Materials used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B16" t="str">
            <v/>
          </cell>
          <cell r="C16" t="str">
            <v/>
          </cell>
          <cell r="D16" t="str">
            <v>SO101OM5065SO</v>
          </cell>
          <cell r="E16" t="str">
            <v>100000074</v>
          </cell>
          <cell r="F16" t="str">
            <v>IBO</v>
          </cell>
          <cell r="G16" t="str">
            <v>Inspection Required - Meter</v>
          </cell>
          <cell r="H16" t="str">
            <v>311</v>
          </cell>
          <cell r="I16" t="str">
            <v>101</v>
          </cell>
          <cell r="J16" t="str">
            <v>5065</v>
          </cell>
          <cell r="K16" t="str">
            <v>Vehicle</v>
          </cell>
          <cell r="L16" t="str">
            <v>Vehicle</v>
          </cell>
          <cell r="M16" t="str">
            <v>VECV - Cargo Van</v>
          </cell>
          <cell r="O16">
            <v>14</v>
          </cell>
          <cell r="Q16" t="str">
            <v/>
          </cell>
          <cell r="R16">
            <v>1500</v>
          </cell>
          <cell r="S16">
            <v>21000</v>
          </cell>
          <cell r="T16" t="str">
            <v>651000311-101-5065</v>
          </cell>
          <cell r="U16" t="str">
            <v>651000</v>
          </cell>
          <cell r="V16" t="str">
            <v>Direct work order charges - Vehicles used</v>
          </cell>
          <cell r="X16">
            <v>21000</v>
          </cell>
          <cell r="Y16">
            <v>1750</v>
          </cell>
          <cell r="Z16">
            <v>1750</v>
          </cell>
          <cell r="AA16">
            <v>1750</v>
          </cell>
          <cell r="AB16">
            <v>1750</v>
          </cell>
          <cell r="AC16">
            <v>1750</v>
          </cell>
          <cell r="AD16">
            <v>1750</v>
          </cell>
          <cell r="AE16">
            <v>1750</v>
          </cell>
          <cell r="AF16">
            <v>1750</v>
          </cell>
          <cell r="AG16">
            <v>1750</v>
          </cell>
          <cell r="AH16">
            <v>1750</v>
          </cell>
          <cell r="AI16">
            <v>1750</v>
          </cell>
          <cell r="AJ16">
            <v>1750</v>
          </cell>
          <cell r="AK16">
            <v>21000</v>
          </cell>
          <cell r="AL16">
            <v>0</v>
          </cell>
        </row>
        <row r="17">
          <cell r="B17">
            <v>7</v>
          </cell>
          <cell r="C17" t="str">
            <v/>
          </cell>
          <cell r="D17" t="str">
            <v>SO101OM5025SO</v>
          </cell>
          <cell r="E17" t="str">
            <v>100000075</v>
          </cell>
          <cell r="F17" t="str">
            <v>VCI</v>
          </cell>
          <cell r="G17" t="str">
            <v>Voltage Complaints - Investigate-Test</v>
          </cell>
          <cell r="H17" t="str">
            <v>311</v>
          </cell>
          <cell r="I17" t="str">
            <v>101</v>
          </cell>
          <cell r="J17" t="str">
            <v>5025</v>
          </cell>
          <cell r="K17" t="str">
            <v>A/P</v>
          </cell>
          <cell r="L17" t="str">
            <v>SA12 - Other Supplies</v>
          </cell>
          <cell r="M17" t="str">
            <v>A/P</v>
          </cell>
          <cell r="N17">
            <v>500</v>
          </cell>
          <cell r="O17" t="str">
            <v/>
          </cell>
          <cell r="Q17" t="str">
            <v/>
          </cell>
          <cell r="S17" t="str">
            <v/>
          </cell>
          <cell r="T17" t="str">
            <v>709000311-101-5025</v>
          </cell>
          <cell r="U17" t="str">
            <v>709000</v>
          </cell>
          <cell r="V17" t="str">
            <v>Other supplies</v>
          </cell>
          <cell r="X17">
            <v>500</v>
          </cell>
          <cell r="Y17">
            <v>41.666666666666664</v>
          </cell>
          <cell r="Z17">
            <v>41.666666666666664</v>
          </cell>
          <cell r="AA17">
            <v>41.666666666666664</v>
          </cell>
          <cell r="AB17">
            <v>41.666666666666664</v>
          </cell>
          <cell r="AC17">
            <v>41.666666666666664</v>
          </cell>
          <cell r="AD17">
            <v>41.666666666666664</v>
          </cell>
          <cell r="AE17">
            <v>41.666666666666664</v>
          </cell>
          <cell r="AF17">
            <v>41.666666666666664</v>
          </cell>
          <cell r="AG17">
            <v>41.666666666666664</v>
          </cell>
          <cell r="AH17">
            <v>41.666666666666664</v>
          </cell>
          <cell r="AI17">
            <v>41.666666666666664</v>
          </cell>
          <cell r="AJ17">
            <v>41.666666666666664</v>
          </cell>
          <cell r="AK17">
            <v>500.00000000000006</v>
          </cell>
          <cell r="AL17">
            <v>0</v>
          </cell>
        </row>
        <row r="18">
          <cell r="B18">
            <v>8</v>
          </cell>
          <cell r="C18" t="str">
            <v/>
          </cell>
          <cell r="D18" t="str">
            <v>SO101OM5025SO</v>
          </cell>
          <cell r="E18" t="str">
            <v>100000075</v>
          </cell>
          <cell r="F18" t="str">
            <v>VCI</v>
          </cell>
          <cell r="G18" t="str">
            <v>Voltage Complaints - Investigate-Test</v>
          </cell>
          <cell r="H18" t="str">
            <v>311</v>
          </cell>
          <cell r="I18" t="str">
            <v>101</v>
          </cell>
          <cell r="J18" t="str">
            <v>5025</v>
          </cell>
          <cell r="K18" t="str">
            <v>Workorder Time</v>
          </cell>
          <cell r="L18" t="str">
            <v>Workorder Time</v>
          </cell>
          <cell r="M18" t="str">
            <v>Meterperson - 1st Class</v>
          </cell>
          <cell r="O18">
            <v>67.801499023437501</v>
          </cell>
          <cell r="P18">
            <v>100</v>
          </cell>
          <cell r="Q18">
            <v>6780.14990234375</v>
          </cell>
          <cell r="S18" t="str">
            <v/>
          </cell>
          <cell r="T18" t="str">
            <v>608000311-101-5025</v>
          </cell>
          <cell r="U18" t="str">
            <v>608000</v>
          </cell>
          <cell r="V18" t="str">
            <v>Direct labour - Work order</v>
          </cell>
          <cell r="X18">
            <v>6780</v>
          </cell>
          <cell r="Y18">
            <v>565</v>
          </cell>
          <cell r="Z18">
            <v>565</v>
          </cell>
          <cell r="AA18">
            <v>565</v>
          </cell>
          <cell r="AB18">
            <v>565</v>
          </cell>
          <cell r="AC18">
            <v>565</v>
          </cell>
          <cell r="AD18">
            <v>565</v>
          </cell>
          <cell r="AE18">
            <v>565</v>
          </cell>
          <cell r="AF18">
            <v>565</v>
          </cell>
          <cell r="AG18">
            <v>565</v>
          </cell>
          <cell r="AH18">
            <v>565</v>
          </cell>
          <cell r="AI18">
            <v>565</v>
          </cell>
          <cell r="AJ18">
            <v>565</v>
          </cell>
          <cell r="AK18">
            <v>6780</v>
          </cell>
          <cell r="AL18">
            <v>0</v>
          </cell>
        </row>
        <row r="19">
          <cell r="B19">
            <v>9</v>
          </cell>
          <cell r="C19" t="str">
            <v/>
          </cell>
          <cell r="D19" t="str">
            <v>SO101OM5025SO</v>
          </cell>
          <cell r="E19" t="str">
            <v>100000075</v>
          </cell>
          <cell r="F19" t="str">
            <v>VCI</v>
          </cell>
          <cell r="G19" t="str">
            <v>Voltage Complaints - Investigate-Test</v>
          </cell>
          <cell r="H19" t="str">
            <v>311</v>
          </cell>
          <cell r="I19" t="str">
            <v>101</v>
          </cell>
          <cell r="J19" t="str">
            <v>5025</v>
          </cell>
          <cell r="K19" t="str">
            <v>Vehicle</v>
          </cell>
          <cell r="L19" t="str">
            <v>Vehicle</v>
          </cell>
          <cell r="M19" t="str">
            <v>VECV - Cargo Van</v>
          </cell>
          <cell r="O19">
            <v>14</v>
          </cell>
          <cell r="Q19" t="str">
            <v/>
          </cell>
          <cell r="R19">
            <v>100</v>
          </cell>
          <cell r="S19">
            <v>1400</v>
          </cell>
          <cell r="T19" t="str">
            <v>651000311-101-5025</v>
          </cell>
          <cell r="U19" t="str">
            <v>651000</v>
          </cell>
          <cell r="V19" t="str">
            <v>Direct work order charges - Vehicles used</v>
          </cell>
          <cell r="X19">
            <v>1400</v>
          </cell>
          <cell r="Y19">
            <v>116.66666666666667</v>
          </cell>
          <cell r="Z19">
            <v>116.66666666666667</v>
          </cell>
          <cell r="AA19">
            <v>116.66666666666667</v>
          </cell>
          <cell r="AB19">
            <v>116.66666666666667</v>
          </cell>
          <cell r="AC19">
            <v>116.66666666666667</v>
          </cell>
          <cell r="AD19">
            <v>116.66666666666667</v>
          </cell>
          <cell r="AE19">
            <v>116.66666666666667</v>
          </cell>
          <cell r="AF19">
            <v>116.66666666666667</v>
          </cell>
          <cell r="AG19">
            <v>116.66666666666667</v>
          </cell>
          <cell r="AH19">
            <v>116.66666666666667</v>
          </cell>
          <cell r="AI19">
            <v>116.66666666666667</v>
          </cell>
          <cell r="AJ19">
            <v>116.66666666666667</v>
          </cell>
          <cell r="AK19">
            <v>1400.0000000000002</v>
          </cell>
          <cell r="AL19">
            <v>0</v>
          </cell>
        </row>
        <row r="20">
          <cell r="B20" t="str">
            <v/>
          </cell>
          <cell r="C20" t="str">
            <v/>
          </cell>
          <cell r="D20" t="str">
            <v>BUSAPHORBACUSTCONN</v>
          </cell>
          <cell r="E20" t="str">
            <v>100002791</v>
          </cell>
          <cell r="F20" t="str">
            <v>17000</v>
          </cell>
          <cell r="G20" t="str">
            <v>Manage IT Projects</v>
          </cell>
          <cell r="H20" t="str">
            <v>311</v>
          </cell>
          <cell r="I20" t="str">
            <v>101</v>
          </cell>
          <cell r="J20" t="str">
            <v>5065</v>
          </cell>
          <cell r="O20" t="str">
            <v/>
          </cell>
          <cell r="Q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B21" t="str">
            <v/>
          </cell>
          <cell r="C21" t="str">
            <v/>
          </cell>
          <cell r="D21" t="str">
            <v>BUSAPHORBACUSTCONN</v>
          </cell>
          <cell r="E21" t="str">
            <v>100002792</v>
          </cell>
          <cell r="F21" t="str">
            <v>17300</v>
          </cell>
          <cell r="G21" t="str">
            <v>Manage Business Applications</v>
          </cell>
          <cell r="H21" t="str">
            <v>311</v>
          </cell>
          <cell r="I21" t="str">
            <v>101</v>
          </cell>
          <cell r="J21" t="str">
            <v>5065</v>
          </cell>
          <cell r="O21" t="str">
            <v/>
          </cell>
          <cell r="Q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B22" t="str">
            <v/>
          </cell>
          <cell r="C22" t="str">
            <v/>
          </cell>
          <cell r="D22" t="str">
            <v>BUSAPHORBACUSTCONN</v>
          </cell>
          <cell r="E22" t="str">
            <v>100002793</v>
          </cell>
          <cell r="F22" t="str">
            <v>17350</v>
          </cell>
          <cell r="G22" t="str">
            <v>Support Business Applications</v>
          </cell>
          <cell r="H22" t="str">
            <v>311</v>
          </cell>
          <cell r="I22" t="str">
            <v>101</v>
          </cell>
          <cell r="J22" t="str">
            <v>5065</v>
          </cell>
          <cell r="O22" t="str">
            <v/>
          </cell>
          <cell r="Q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B23">
            <v>10</v>
          </cell>
          <cell r="C23" t="str">
            <v/>
          </cell>
          <cell r="D23" t="str">
            <v>CUSCONN101CCONCOMMON</v>
          </cell>
          <cell r="E23" t="str">
            <v>100013906</v>
          </cell>
          <cell r="F23" t="str">
            <v>20300</v>
          </cell>
          <cell r="G23" t="str">
            <v>Manage Labour Relations</v>
          </cell>
          <cell r="H23" t="str">
            <v>311</v>
          </cell>
          <cell r="I23" t="str">
            <v>101</v>
          </cell>
          <cell r="J23" t="str">
            <v>5065</v>
          </cell>
          <cell r="K23" t="str">
            <v>A/P</v>
          </cell>
          <cell r="L23" t="str">
            <v>SA89 - Travel and Accommodations</v>
          </cell>
          <cell r="M23" t="str">
            <v>A/P</v>
          </cell>
          <cell r="N23">
            <v>1000</v>
          </cell>
          <cell r="O23" t="str">
            <v/>
          </cell>
          <cell r="Q23" t="str">
            <v/>
          </cell>
          <cell r="S23" t="str">
            <v/>
          </cell>
          <cell r="T23" t="str">
            <v>620000311-101-5065</v>
          </cell>
          <cell r="U23" t="str">
            <v>620000</v>
          </cell>
          <cell r="V23" t="str">
            <v>Travel and accommodations</v>
          </cell>
          <cell r="X23">
            <v>1000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83.333333333333329</v>
          </cell>
          <cell r="AG23">
            <v>83.333333333333329</v>
          </cell>
          <cell r="AH23">
            <v>83.333333333333329</v>
          </cell>
          <cell r="AI23">
            <v>83.333333333333329</v>
          </cell>
          <cell r="AJ23">
            <v>83.333333333333329</v>
          </cell>
          <cell r="AK23">
            <v>1000.0000000000001</v>
          </cell>
          <cell r="AL23">
            <v>0</v>
          </cell>
        </row>
        <row r="24">
          <cell r="B24">
            <v>11</v>
          </cell>
          <cell r="C24" t="str">
            <v/>
          </cell>
          <cell r="D24" t="str">
            <v>CUSCONN101CCONCOMMON</v>
          </cell>
          <cell r="E24" t="str">
            <v>100013906</v>
          </cell>
          <cell r="F24" t="str">
            <v>20300</v>
          </cell>
          <cell r="G24" t="str">
            <v>Manage Labour Relations</v>
          </cell>
          <cell r="H24" t="str">
            <v>311</v>
          </cell>
          <cell r="I24" t="str">
            <v>101</v>
          </cell>
          <cell r="J24" t="str">
            <v>5065</v>
          </cell>
          <cell r="K24" t="str">
            <v>Project Time</v>
          </cell>
          <cell r="L24" t="str">
            <v>Project Time</v>
          </cell>
          <cell r="M24" t="str">
            <v>MANAGER, CUSTOMER CONNECTIONS</v>
          </cell>
          <cell r="O24">
            <v>90.150380859375005</v>
          </cell>
          <cell r="P24">
            <v>10</v>
          </cell>
          <cell r="Q24">
            <v>901.50380859375002</v>
          </cell>
          <cell r="S24" t="str">
            <v/>
          </cell>
          <cell r="T24" t="str">
            <v>609000311-101-5065</v>
          </cell>
          <cell r="U24" t="str">
            <v>609000</v>
          </cell>
          <cell r="V24" t="str">
            <v>Direct labour - Project (ABC costs)</v>
          </cell>
          <cell r="X24">
            <v>902</v>
          </cell>
          <cell r="Y24">
            <v>75.166666666666671</v>
          </cell>
          <cell r="Z24">
            <v>75.166666666666671</v>
          </cell>
          <cell r="AA24">
            <v>75.166666666666671</v>
          </cell>
          <cell r="AB24">
            <v>75.166666666666671</v>
          </cell>
          <cell r="AC24">
            <v>75.166666666666671</v>
          </cell>
          <cell r="AD24">
            <v>75.166666666666671</v>
          </cell>
          <cell r="AE24">
            <v>75.166666666666671</v>
          </cell>
          <cell r="AF24">
            <v>75.166666666666671</v>
          </cell>
          <cell r="AG24">
            <v>75.166666666666671</v>
          </cell>
          <cell r="AH24">
            <v>75.166666666666671</v>
          </cell>
          <cell r="AI24">
            <v>75.166666666666671</v>
          </cell>
          <cell r="AJ24">
            <v>75.166666666666671</v>
          </cell>
          <cell r="AK24">
            <v>901.99999999999989</v>
          </cell>
          <cell r="AL24">
            <v>0</v>
          </cell>
        </row>
        <row r="25">
          <cell r="B25" t="str">
            <v/>
          </cell>
          <cell r="C25" t="str">
            <v/>
          </cell>
          <cell r="D25" t="str">
            <v>CUSCONN101CCONCOMMON</v>
          </cell>
          <cell r="E25" t="str">
            <v>100013906</v>
          </cell>
          <cell r="F25" t="str">
            <v>20300</v>
          </cell>
          <cell r="G25" t="str">
            <v>Manage Labour Relations</v>
          </cell>
          <cell r="H25" t="str">
            <v>311</v>
          </cell>
          <cell r="I25" t="str">
            <v>101</v>
          </cell>
          <cell r="J25" t="str">
            <v>5065</v>
          </cell>
          <cell r="K25" t="str">
            <v>Project Time</v>
          </cell>
          <cell r="L25" t="str">
            <v>Project Time</v>
          </cell>
          <cell r="M25" t="str">
            <v>SUPERVISOR, CUSTOMER CONNECTIONS</v>
          </cell>
          <cell r="O25">
            <v>84.962177734375004</v>
          </cell>
          <cell r="Q25">
            <v>0</v>
          </cell>
          <cell r="S25" t="str">
            <v/>
          </cell>
          <cell r="T25" t="str">
            <v>609000311-101-5065</v>
          </cell>
          <cell r="U25" t="str">
            <v>609000</v>
          </cell>
          <cell r="V25" t="str">
            <v>Direct labour - Project (ABC costs)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B26" t="str">
            <v/>
          </cell>
          <cell r="C26" t="str">
            <v/>
          </cell>
          <cell r="D26" t="str">
            <v>CUSCONN101CCONCOMMON</v>
          </cell>
          <cell r="E26" t="str">
            <v>100013907</v>
          </cell>
          <cell r="F26" t="str">
            <v>20350</v>
          </cell>
          <cell r="G26" t="str">
            <v>Prepare &amp; Resolve Grievances</v>
          </cell>
          <cell r="H26" t="str">
            <v>311</v>
          </cell>
          <cell r="I26" t="str">
            <v>101</v>
          </cell>
          <cell r="J26" t="str">
            <v>5065</v>
          </cell>
          <cell r="K26" t="str">
            <v>Project Time</v>
          </cell>
          <cell r="L26" t="str">
            <v>Project Time</v>
          </cell>
          <cell r="M26" t="str">
            <v>MANAGER, CUSTOMER CONNECTIONS</v>
          </cell>
          <cell r="O26">
            <v>90.150380859375005</v>
          </cell>
          <cell r="P26">
            <v>5</v>
          </cell>
          <cell r="Q26">
            <v>450.75190429687501</v>
          </cell>
          <cell r="S26" t="str">
            <v/>
          </cell>
          <cell r="T26" t="str">
            <v>609000311-101-5065</v>
          </cell>
          <cell r="U26" t="str">
            <v>609000</v>
          </cell>
          <cell r="V26" t="str">
            <v>Direct labour - Project (ABC costs)</v>
          </cell>
          <cell r="X26">
            <v>451</v>
          </cell>
          <cell r="Y26">
            <v>37.583333333333336</v>
          </cell>
          <cell r="Z26">
            <v>37.583333333333336</v>
          </cell>
          <cell r="AA26">
            <v>37.583333333333336</v>
          </cell>
          <cell r="AB26">
            <v>37.583333333333336</v>
          </cell>
          <cell r="AC26">
            <v>37.583333333333336</v>
          </cell>
          <cell r="AD26">
            <v>37.583333333333336</v>
          </cell>
          <cell r="AE26">
            <v>37.583333333333336</v>
          </cell>
          <cell r="AF26">
            <v>37.583333333333336</v>
          </cell>
          <cell r="AG26">
            <v>37.583333333333336</v>
          </cell>
          <cell r="AH26">
            <v>37.583333333333336</v>
          </cell>
          <cell r="AI26">
            <v>37.583333333333336</v>
          </cell>
          <cell r="AJ26">
            <v>37.583333333333336</v>
          </cell>
          <cell r="AK26">
            <v>450.99999999999994</v>
          </cell>
          <cell r="AL26">
            <v>0</v>
          </cell>
        </row>
        <row r="27">
          <cell r="B27" t="str">
            <v/>
          </cell>
          <cell r="C27" t="str">
            <v/>
          </cell>
          <cell r="D27" t="str">
            <v>CUSCONN101CCONCOMMON</v>
          </cell>
          <cell r="E27" t="str">
            <v>100013907</v>
          </cell>
          <cell r="F27" t="str">
            <v>20350</v>
          </cell>
          <cell r="G27" t="str">
            <v>Prepare &amp; Resolve Grievances</v>
          </cell>
          <cell r="H27" t="str">
            <v>311</v>
          </cell>
          <cell r="I27" t="str">
            <v>101</v>
          </cell>
          <cell r="J27" t="str">
            <v>5065</v>
          </cell>
          <cell r="K27" t="str">
            <v>Project Time</v>
          </cell>
          <cell r="L27" t="str">
            <v>Project Time</v>
          </cell>
          <cell r="M27" t="str">
            <v>SUPERVISOR, CUSTOMER CONNECTIONS</v>
          </cell>
          <cell r="O27">
            <v>84.962177734375004</v>
          </cell>
          <cell r="P27">
            <v>10</v>
          </cell>
          <cell r="Q27">
            <v>849.62177734375007</v>
          </cell>
          <cell r="S27" t="str">
            <v/>
          </cell>
          <cell r="T27" t="str">
            <v>609000311-101-5065</v>
          </cell>
          <cell r="U27" t="str">
            <v>609000</v>
          </cell>
          <cell r="V27" t="str">
            <v>Direct labour - Project (ABC costs)</v>
          </cell>
          <cell r="X27">
            <v>850</v>
          </cell>
          <cell r="Y27">
            <v>70.833333333333329</v>
          </cell>
          <cell r="Z27">
            <v>70.833333333333329</v>
          </cell>
          <cell r="AA27">
            <v>70.833333333333329</v>
          </cell>
          <cell r="AB27">
            <v>70.833333333333329</v>
          </cell>
          <cell r="AC27">
            <v>70.833333333333329</v>
          </cell>
          <cell r="AD27">
            <v>70.833333333333329</v>
          </cell>
          <cell r="AE27">
            <v>70.833333333333329</v>
          </cell>
          <cell r="AF27">
            <v>70.833333333333329</v>
          </cell>
          <cell r="AG27">
            <v>70.833333333333329</v>
          </cell>
          <cell r="AH27">
            <v>70.833333333333329</v>
          </cell>
          <cell r="AI27">
            <v>70.833333333333329</v>
          </cell>
          <cell r="AJ27">
            <v>70.833333333333329</v>
          </cell>
          <cell r="AK27">
            <v>850.00000000000011</v>
          </cell>
          <cell r="AL27">
            <v>0</v>
          </cell>
        </row>
        <row r="28">
          <cell r="B28" t="str">
            <v/>
          </cell>
          <cell r="C28" t="str">
            <v/>
          </cell>
          <cell r="D28" t="str">
            <v>CUSCONN101CCONCOMMON</v>
          </cell>
          <cell r="E28" t="str">
            <v>100013908</v>
          </cell>
          <cell r="F28" t="str">
            <v>24100</v>
          </cell>
          <cell r="G28" t="str">
            <v>Attend Safety Meetings</v>
          </cell>
          <cell r="H28" t="str">
            <v>311</v>
          </cell>
          <cell r="I28" t="str">
            <v>101</v>
          </cell>
          <cell r="J28" t="str">
            <v>5065</v>
          </cell>
          <cell r="K28" t="str">
            <v>A/P</v>
          </cell>
          <cell r="L28" t="str">
            <v>SA89 - Travel and Accommodations</v>
          </cell>
          <cell r="M28" t="str">
            <v>A/P</v>
          </cell>
          <cell r="N28">
            <v>500</v>
          </cell>
          <cell r="O28" t="str">
            <v/>
          </cell>
          <cell r="Q28" t="str">
            <v/>
          </cell>
          <cell r="S28" t="str">
            <v/>
          </cell>
          <cell r="T28" t="str">
            <v>620000311-101-5065</v>
          </cell>
          <cell r="U28" t="str">
            <v>620000</v>
          </cell>
          <cell r="V28" t="str">
            <v>Travel and accommodations</v>
          </cell>
          <cell r="X28">
            <v>500</v>
          </cell>
          <cell r="Y28">
            <v>41.666666666666664</v>
          </cell>
          <cell r="Z28">
            <v>41.666666666666664</v>
          </cell>
          <cell r="AA28">
            <v>41.666666666666664</v>
          </cell>
          <cell r="AB28">
            <v>41.666666666666664</v>
          </cell>
          <cell r="AC28">
            <v>41.666666666666664</v>
          </cell>
          <cell r="AD28">
            <v>41.666666666666664</v>
          </cell>
          <cell r="AE28">
            <v>41.666666666666664</v>
          </cell>
          <cell r="AF28">
            <v>41.666666666666664</v>
          </cell>
          <cell r="AG28">
            <v>41.666666666666664</v>
          </cell>
          <cell r="AH28">
            <v>41.666666666666664</v>
          </cell>
          <cell r="AI28">
            <v>41.666666666666664</v>
          </cell>
          <cell r="AJ28">
            <v>41.666666666666664</v>
          </cell>
          <cell r="AK28">
            <v>500.00000000000006</v>
          </cell>
          <cell r="AL28">
            <v>0</v>
          </cell>
        </row>
        <row r="29">
          <cell r="B29" t="str">
            <v/>
          </cell>
          <cell r="C29" t="str">
            <v/>
          </cell>
          <cell r="D29" t="str">
            <v>CUSCONN101CCONCOMMON</v>
          </cell>
          <cell r="E29" t="str">
            <v>100013908</v>
          </cell>
          <cell r="F29" t="str">
            <v>24100</v>
          </cell>
          <cell r="G29" t="str">
            <v>Attend Safety Meetings</v>
          </cell>
          <cell r="H29" t="str">
            <v>311</v>
          </cell>
          <cell r="I29" t="str">
            <v>101</v>
          </cell>
          <cell r="J29" t="str">
            <v>5065</v>
          </cell>
          <cell r="K29" t="str">
            <v>Workorder Time</v>
          </cell>
          <cell r="L29" t="str">
            <v>Workorder Time</v>
          </cell>
          <cell r="M29" t="str">
            <v>Meterperson - 2nd Class</v>
          </cell>
          <cell r="O29">
            <v>62.809501953125</v>
          </cell>
          <cell r="P29">
            <v>80</v>
          </cell>
          <cell r="Q29">
            <v>5024.7601562500004</v>
          </cell>
          <cell r="S29" t="str">
            <v/>
          </cell>
          <cell r="T29" t="str">
            <v>608000311-101-5065</v>
          </cell>
          <cell r="U29" t="str">
            <v>608000</v>
          </cell>
          <cell r="V29" t="str">
            <v>Direct labour - Work order</v>
          </cell>
          <cell r="X29">
            <v>5025</v>
          </cell>
          <cell r="Y29">
            <v>418.75</v>
          </cell>
          <cell r="Z29">
            <v>418.75</v>
          </cell>
          <cell r="AA29">
            <v>418.75</v>
          </cell>
          <cell r="AB29">
            <v>418.75</v>
          </cell>
          <cell r="AC29">
            <v>418.75</v>
          </cell>
          <cell r="AD29">
            <v>418.75</v>
          </cell>
          <cell r="AE29">
            <v>418.75</v>
          </cell>
          <cell r="AF29">
            <v>418.75</v>
          </cell>
          <cell r="AG29">
            <v>418.75</v>
          </cell>
          <cell r="AH29">
            <v>418.75</v>
          </cell>
          <cell r="AI29">
            <v>418.75</v>
          </cell>
          <cell r="AJ29">
            <v>418.75</v>
          </cell>
          <cell r="AK29">
            <v>5025</v>
          </cell>
          <cell r="AL29">
            <v>0</v>
          </cell>
        </row>
        <row r="30">
          <cell r="B30" t="str">
            <v/>
          </cell>
          <cell r="C30" t="str">
            <v/>
          </cell>
          <cell r="D30" t="str">
            <v>CUSCONN101CCONCOMMON</v>
          </cell>
          <cell r="E30" t="str">
            <v>100013908</v>
          </cell>
          <cell r="F30" t="str">
            <v>24100</v>
          </cell>
          <cell r="G30" t="str">
            <v>Attend Safety Meetings</v>
          </cell>
          <cell r="H30" t="str">
            <v>311</v>
          </cell>
          <cell r="I30" t="str">
            <v>101</v>
          </cell>
          <cell r="J30" t="str">
            <v>5065</v>
          </cell>
          <cell r="K30" t="str">
            <v>Workorder Time</v>
          </cell>
          <cell r="L30" t="str">
            <v>Workorder Time</v>
          </cell>
          <cell r="M30" t="str">
            <v>Engineering Technician 2</v>
          </cell>
          <cell r="O30">
            <v>51.01459895833333</v>
          </cell>
          <cell r="P30">
            <v>40</v>
          </cell>
          <cell r="Q30">
            <v>2040.5839583333332</v>
          </cell>
          <cell r="S30" t="str">
            <v/>
          </cell>
          <cell r="T30" t="str">
            <v>608000311-101-5065</v>
          </cell>
          <cell r="U30" t="str">
            <v>608000</v>
          </cell>
          <cell r="V30" t="str">
            <v>Direct labour - Work order</v>
          </cell>
          <cell r="X30">
            <v>2041</v>
          </cell>
          <cell r="Y30">
            <v>170.08333333333334</v>
          </cell>
          <cell r="Z30">
            <v>170.08333333333334</v>
          </cell>
          <cell r="AA30">
            <v>170.08333333333334</v>
          </cell>
          <cell r="AB30">
            <v>170.08333333333334</v>
          </cell>
          <cell r="AC30">
            <v>170.08333333333334</v>
          </cell>
          <cell r="AD30">
            <v>170.08333333333334</v>
          </cell>
          <cell r="AE30">
            <v>170.08333333333334</v>
          </cell>
          <cell r="AF30">
            <v>170.08333333333334</v>
          </cell>
          <cell r="AG30">
            <v>170.08333333333334</v>
          </cell>
          <cell r="AH30">
            <v>170.08333333333334</v>
          </cell>
          <cell r="AI30">
            <v>170.08333333333334</v>
          </cell>
          <cell r="AJ30">
            <v>170.08333333333334</v>
          </cell>
          <cell r="AK30">
            <v>2040.9999999999998</v>
          </cell>
          <cell r="AL30">
            <v>0</v>
          </cell>
        </row>
        <row r="31">
          <cell r="B31" t="str">
            <v/>
          </cell>
          <cell r="C31" t="str">
            <v/>
          </cell>
          <cell r="D31" t="str">
            <v>CUSCONN101CCONCOMMON</v>
          </cell>
          <cell r="E31" t="str">
            <v>100013908</v>
          </cell>
          <cell r="F31" t="str">
            <v>24100</v>
          </cell>
          <cell r="G31" t="str">
            <v>Attend Safety Meetings</v>
          </cell>
          <cell r="H31" t="str">
            <v>311</v>
          </cell>
          <cell r="I31" t="str">
            <v>101</v>
          </cell>
          <cell r="J31" t="str">
            <v>5065</v>
          </cell>
          <cell r="K31" t="str">
            <v>Workorder Time</v>
          </cell>
          <cell r="L31" t="str">
            <v>Workorder Time</v>
          </cell>
          <cell r="M31" t="str">
            <v>Engineering Technologist</v>
          </cell>
          <cell r="O31">
            <v>71.453197916666667</v>
          </cell>
          <cell r="P31">
            <v>20</v>
          </cell>
          <cell r="Q31">
            <v>1429.0639583333334</v>
          </cell>
          <cell r="S31" t="str">
            <v/>
          </cell>
          <cell r="T31" t="str">
            <v>608000311-101-5065</v>
          </cell>
          <cell r="U31" t="str">
            <v>608000</v>
          </cell>
          <cell r="V31" t="str">
            <v>Direct labour - Work order</v>
          </cell>
          <cell r="X31">
            <v>1429</v>
          </cell>
          <cell r="Y31">
            <v>119.08333333333333</v>
          </cell>
          <cell r="Z31">
            <v>119.08333333333333</v>
          </cell>
          <cell r="AA31">
            <v>119.08333333333333</v>
          </cell>
          <cell r="AB31">
            <v>119.08333333333333</v>
          </cell>
          <cell r="AC31">
            <v>119.08333333333333</v>
          </cell>
          <cell r="AD31">
            <v>119.08333333333333</v>
          </cell>
          <cell r="AE31">
            <v>119.08333333333333</v>
          </cell>
          <cell r="AF31">
            <v>119.08333333333333</v>
          </cell>
          <cell r="AG31">
            <v>119.08333333333333</v>
          </cell>
          <cell r="AH31">
            <v>119.08333333333333</v>
          </cell>
          <cell r="AI31">
            <v>119.08333333333333</v>
          </cell>
          <cell r="AJ31">
            <v>119.08333333333333</v>
          </cell>
          <cell r="AK31">
            <v>1428.9999999999998</v>
          </cell>
          <cell r="AL31">
            <v>0</v>
          </cell>
        </row>
        <row r="32">
          <cell r="B32" t="str">
            <v/>
          </cell>
          <cell r="C32" t="str">
            <v/>
          </cell>
          <cell r="D32" t="str">
            <v>CUSCONN101CCONCOMMON</v>
          </cell>
          <cell r="E32" t="str">
            <v>100013908</v>
          </cell>
          <cell r="F32" t="str">
            <v>24100</v>
          </cell>
          <cell r="G32" t="str">
            <v>Attend Safety Meetings</v>
          </cell>
          <cell r="H32" t="str">
            <v>311</v>
          </cell>
          <cell r="I32" t="str">
            <v>101</v>
          </cell>
          <cell r="J32" t="str">
            <v>5065</v>
          </cell>
          <cell r="K32" t="str">
            <v>Project Time</v>
          </cell>
          <cell r="L32" t="str">
            <v>Project Time</v>
          </cell>
          <cell r="M32" t="str">
            <v>MANAGER, CUSTOMER CONNECTIONS</v>
          </cell>
          <cell r="O32">
            <v>90.150380859375005</v>
          </cell>
          <cell r="P32">
            <v>43</v>
          </cell>
          <cell r="Q32">
            <v>3876.4663769531253</v>
          </cell>
          <cell r="S32" t="str">
            <v/>
          </cell>
          <cell r="T32" t="str">
            <v>609000311-101-5065</v>
          </cell>
          <cell r="U32" t="str">
            <v>609000</v>
          </cell>
          <cell r="V32" t="str">
            <v>Direct labour - Project (ABC costs)</v>
          </cell>
          <cell r="X32">
            <v>3876</v>
          </cell>
          <cell r="Y32">
            <v>323</v>
          </cell>
          <cell r="Z32">
            <v>323</v>
          </cell>
          <cell r="AA32">
            <v>323</v>
          </cell>
          <cell r="AB32">
            <v>323</v>
          </cell>
          <cell r="AC32">
            <v>323</v>
          </cell>
          <cell r="AD32">
            <v>323</v>
          </cell>
          <cell r="AE32">
            <v>323</v>
          </cell>
          <cell r="AF32">
            <v>323</v>
          </cell>
          <cell r="AG32">
            <v>323</v>
          </cell>
          <cell r="AH32">
            <v>323</v>
          </cell>
          <cell r="AI32">
            <v>323</v>
          </cell>
          <cell r="AJ32">
            <v>323</v>
          </cell>
          <cell r="AK32">
            <v>3876</v>
          </cell>
          <cell r="AL32">
            <v>0</v>
          </cell>
        </row>
        <row r="33">
          <cell r="B33" t="str">
            <v/>
          </cell>
          <cell r="C33" t="str">
            <v/>
          </cell>
          <cell r="D33" t="str">
            <v>CUSCONN101CCONCOMMON</v>
          </cell>
          <cell r="E33" t="str">
            <v>100013908</v>
          </cell>
          <cell r="F33" t="str">
            <v>24100</v>
          </cell>
          <cell r="G33" t="str">
            <v>Attend Safety Meetings</v>
          </cell>
          <cell r="H33" t="str">
            <v>311</v>
          </cell>
          <cell r="I33" t="str">
            <v>101</v>
          </cell>
          <cell r="J33" t="str">
            <v>5065</v>
          </cell>
          <cell r="K33" t="str">
            <v>Workorder Time</v>
          </cell>
          <cell r="L33" t="str">
            <v>Workorder Time</v>
          </cell>
          <cell r="M33" t="str">
            <v>METER SUPPORT CLERK</v>
          </cell>
          <cell r="O33">
            <v>42.023799479166669</v>
          </cell>
          <cell r="P33">
            <v>60</v>
          </cell>
          <cell r="Q33">
            <v>2521.4279687500002</v>
          </cell>
          <cell r="S33" t="str">
            <v/>
          </cell>
          <cell r="T33" t="str">
            <v>608000311-101-5065</v>
          </cell>
          <cell r="U33" t="str">
            <v>608000</v>
          </cell>
          <cell r="V33" t="str">
            <v>Direct labour - Work order</v>
          </cell>
          <cell r="X33">
            <v>2521</v>
          </cell>
          <cell r="Y33">
            <v>210.08333333333334</v>
          </cell>
          <cell r="Z33">
            <v>210.08333333333334</v>
          </cell>
          <cell r="AA33">
            <v>210.08333333333334</v>
          </cell>
          <cell r="AB33">
            <v>210.08333333333334</v>
          </cell>
          <cell r="AC33">
            <v>210.08333333333334</v>
          </cell>
          <cell r="AD33">
            <v>210.08333333333334</v>
          </cell>
          <cell r="AE33">
            <v>210.08333333333334</v>
          </cell>
          <cell r="AF33">
            <v>210.08333333333334</v>
          </cell>
          <cell r="AG33">
            <v>210.08333333333334</v>
          </cell>
          <cell r="AH33">
            <v>210.08333333333334</v>
          </cell>
          <cell r="AI33">
            <v>210.08333333333334</v>
          </cell>
          <cell r="AJ33">
            <v>210.08333333333334</v>
          </cell>
          <cell r="AK33">
            <v>2521</v>
          </cell>
          <cell r="AL33">
            <v>0</v>
          </cell>
        </row>
        <row r="34">
          <cell r="B34" t="str">
            <v/>
          </cell>
          <cell r="C34" t="str">
            <v/>
          </cell>
          <cell r="D34" t="str">
            <v>CUSCONN101CCONCOMMON</v>
          </cell>
          <cell r="E34" t="str">
            <v>100013908</v>
          </cell>
          <cell r="F34" t="str">
            <v>24100</v>
          </cell>
          <cell r="G34" t="str">
            <v>Attend Safety Meetings</v>
          </cell>
          <cell r="H34" t="str">
            <v>311</v>
          </cell>
          <cell r="I34" t="str">
            <v>101</v>
          </cell>
          <cell r="J34" t="str">
            <v>5065</v>
          </cell>
          <cell r="K34" t="str">
            <v>Workorder Time</v>
          </cell>
          <cell r="L34" t="str">
            <v>Workorder Time</v>
          </cell>
          <cell r="M34" t="str">
            <v>Meterperson - 1st Class</v>
          </cell>
          <cell r="O34">
            <v>67.801499023437501</v>
          </cell>
          <cell r="Q34">
            <v>0</v>
          </cell>
          <cell r="S34" t="str">
            <v/>
          </cell>
          <cell r="T34" t="str">
            <v>608000311-101-5065</v>
          </cell>
          <cell r="U34" t="str">
            <v>608000</v>
          </cell>
          <cell r="V34" t="str">
            <v>Direct labour - Work order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/>
          </cell>
          <cell r="C35" t="str">
            <v/>
          </cell>
          <cell r="D35" t="str">
            <v>CUSCONN101CCONCOMMON</v>
          </cell>
          <cell r="E35" t="str">
            <v>100013908</v>
          </cell>
          <cell r="F35" t="str">
            <v>24100</v>
          </cell>
          <cell r="G35" t="str">
            <v>Attend Safety Meetings</v>
          </cell>
          <cell r="H35" t="str">
            <v>311</v>
          </cell>
          <cell r="I35" t="str">
            <v>101</v>
          </cell>
          <cell r="J35" t="str">
            <v>5065</v>
          </cell>
          <cell r="K35" t="str">
            <v>Workorder Time</v>
          </cell>
          <cell r="L35" t="str">
            <v>Workorder Time</v>
          </cell>
          <cell r="M35" t="str">
            <v>Meterperson - 1st Class</v>
          </cell>
          <cell r="O35">
            <v>67.801499023437501</v>
          </cell>
          <cell r="P35">
            <v>200</v>
          </cell>
          <cell r="Q35">
            <v>13560.2998046875</v>
          </cell>
          <cell r="S35" t="str">
            <v/>
          </cell>
          <cell r="T35" t="str">
            <v>608000311-101-5065</v>
          </cell>
          <cell r="U35" t="str">
            <v>608000</v>
          </cell>
          <cell r="V35" t="str">
            <v>Direct labour - Work order</v>
          </cell>
          <cell r="X35">
            <v>13560</v>
          </cell>
          <cell r="Y35">
            <v>1130</v>
          </cell>
          <cell r="Z35">
            <v>1130</v>
          </cell>
          <cell r="AA35">
            <v>1130</v>
          </cell>
          <cell r="AB35">
            <v>1130</v>
          </cell>
          <cell r="AC35">
            <v>1130</v>
          </cell>
          <cell r="AD35">
            <v>1130</v>
          </cell>
          <cell r="AE35">
            <v>1130</v>
          </cell>
          <cell r="AF35">
            <v>1130</v>
          </cell>
          <cell r="AG35">
            <v>1130</v>
          </cell>
          <cell r="AH35">
            <v>1130</v>
          </cell>
          <cell r="AI35">
            <v>1130</v>
          </cell>
          <cell r="AJ35">
            <v>1130</v>
          </cell>
          <cell r="AK35">
            <v>13560</v>
          </cell>
          <cell r="AL35">
            <v>0</v>
          </cell>
        </row>
        <row r="36">
          <cell r="B36" t="str">
            <v/>
          </cell>
          <cell r="C36" t="str">
            <v/>
          </cell>
          <cell r="D36" t="str">
            <v>CUSCONN101CCONCOMMON</v>
          </cell>
          <cell r="E36" t="str">
            <v>100013908</v>
          </cell>
          <cell r="F36" t="str">
            <v>24100</v>
          </cell>
          <cell r="G36" t="str">
            <v>Attend Safety Meetings</v>
          </cell>
          <cell r="H36" t="str">
            <v>311</v>
          </cell>
          <cell r="I36" t="str">
            <v>101</v>
          </cell>
          <cell r="J36" t="str">
            <v>5065</v>
          </cell>
          <cell r="K36" t="str">
            <v>Project Time</v>
          </cell>
          <cell r="L36" t="str">
            <v>Project Time</v>
          </cell>
          <cell r="M36" t="str">
            <v>SUPERVISOR, CUSTOMER CONNECTIONS</v>
          </cell>
          <cell r="O36">
            <v>84.962177734375004</v>
          </cell>
          <cell r="P36">
            <v>20</v>
          </cell>
          <cell r="Q36">
            <v>1699.2435546875001</v>
          </cell>
          <cell r="S36" t="str">
            <v/>
          </cell>
          <cell r="T36" t="str">
            <v>609000311-101-5065</v>
          </cell>
          <cell r="U36" t="str">
            <v>609000</v>
          </cell>
          <cell r="V36" t="str">
            <v>Direct labour - Project (ABC costs)</v>
          </cell>
          <cell r="X36">
            <v>1699</v>
          </cell>
          <cell r="Y36">
            <v>141.58333333333334</v>
          </cell>
          <cell r="Z36">
            <v>141.58333333333334</v>
          </cell>
          <cell r="AA36">
            <v>141.58333333333334</v>
          </cell>
          <cell r="AB36">
            <v>141.58333333333334</v>
          </cell>
          <cell r="AC36">
            <v>141.58333333333334</v>
          </cell>
          <cell r="AD36">
            <v>141.58333333333334</v>
          </cell>
          <cell r="AE36">
            <v>141.58333333333334</v>
          </cell>
          <cell r="AF36">
            <v>141.58333333333334</v>
          </cell>
          <cell r="AG36">
            <v>141.58333333333334</v>
          </cell>
          <cell r="AH36">
            <v>141.58333333333334</v>
          </cell>
          <cell r="AI36">
            <v>141.58333333333334</v>
          </cell>
          <cell r="AJ36">
            <v>141.58333333333334</v>
          </cell>
          <cell r="AK36">
            <v>1698.9999999999998</v>
          </cell>
          <cell r="AL36">
            <v>0</v>
          </cell>
        </row>
        <row r="37">
          <cell r="B37" t="str">
            <v/>
          </cell>
          <cell r="C37" t="str">
            <v/>
          </cell>
          <cell r="D37" t="str">
            <v>CUSCONN101CCONCOMMON</v>
          </cell>
          <cell r="E37" t="str">
            <v>100013908</v>
          </cell>
          <cell r="F37" t="str">
            <v>24100</v>
          </cell>
          <cell r="G37" t="str">
            <v>Attend Safety Meetings</v>
          </cell>
          <cell r="H37" t="str">
            <v>311</v>
          </cell>
          <cell r="I37" t="str">
            <v>101</v>
          </cell>
          <cell r="J37" t="str">
            <v>5065</v>
          </cell>
          <cell r="K37" t="str">
            <v>Vehicle</v>
          </cell>
          <cell r="L37" t="str">
            <v>Vehicle</v>
          </cell>
          <cell r="O37" t="str">
            <v/>
          </cell>
          <cell r="Q37" t="str">
            <v/>
          </cell>
          <cell r="R37">
            <v>483</v>
          </cell>
          <cell r="S37" t="str">
            <v/>
          </cell>
          <cell r="T37" t="str">
            <v>651000311-101-5065</v>
          </cell>
          <cell r="U37" t="str">
            <v>651000</v>
          </cell>
          <cell r="V37" t="str">
            <v>Direct work order charges - Vehicles used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>
            <v>12</v>
          </cell>
          <cell r="C38" t="str">
            <v/>
          </cell>
          <cell r="D38" t="str">
            <v>CUSCONN101CCONCOMMON</v>
          </cell>
          <cell r="E38" t="str">
            <v>100013909</v>
          </cell>
          <cell r="F38" t="str">
            <v>24200</v>
          </cell>
          <cell r="G38" t="str">
            <v>Department safety training</v>
          </cell>
          <cell r="H38" t="str">
            <v>311</v>
          </cell>
          <cell r="I38" t="str">
            <v>101</v>
          </cell>
          <cell r="J38" t="str">
            <v>5065</v>
          </cell>
          <cell r="K38" t="str">
            <v>A/P</v>
          </cell>
          <cell r="L38" t="str">
            <v>SA90 - Meals and Entertainment</v>
          </cell>
          <cell r="M38" t="str">
            <v>A/P</v>
          </cell>
          <cell r="N38">
            <v>860</v>
          </cell>
          <cell r="O38" t="str">
            <v/>
          </cell>
          <cell r="Q38" t="str">
            <v/>
          </cell>
          <cell r="S38" t="str">
            <v/>
          </cell>
          <cell r="T38" t="str">
            <v>622000311-101-5065</v>
          </cell>
          <cell r="U38" t="str">
            <v>622000</v>
          </cell>
          <cell r="V38" t="str">
            <v>Meals and entertainment</v>
          </cell>
          <cell r="X38">
            <v>860</v>
          </cell>
          <cell r="Y38">
            <v>71.666666666666671</v>
          </cell>
          <cell r="Z38">
            <v>71.666666666666671</v>
          </cell>
          <cell r="AA38">
            <v>71.666666666666671</v>
          </cell>
          <cell r="AB38">
            <v>71.666666666666671</v>
          </cell>
          <cell r="AC38">
            <v>71.666666666666671</v>
          </cell>
          <cell r="AD38">
            <v>71.666666666666671</v>
          </cell>
          <cell r="AE38">
            <v>71.666666666666671</v>
          </cell>
          <cell r="AF38">
            <v>71.666666666666671</v>
          </cell>
          <cell r="AG38">
            <v>71.666666666666671</v>
          </cell>
          <cell r="AH38">
            <v>71.666666666666671</v>
          </cell>
          <cell r="AI38">
            <v>71.666666666666671</v>
          </cell>
          <cell r="AJ38">
            <v>71.666666666666671</v>
          </cell>
          <cell r="AK38">
            <v>859.99999999999989</v>
          </cell>
          <cell r="AL38">
            <v>0</v>
          </cell>
        </row>
        <row r="39">
          <cell r="B39" t="str">
            <v/>
          </cell>
          <cell r="C39" t="str">
            <v/>
          </cell>
          <cell r="D39" t="str">
            <v>CUSCONN101CCONCOMMON</v>
          </cell>
          <cell r="E39" t="str">
            <v>100013909</v>
          </cell>
          <cell r="F39" t="str">
            <v>24200</v>
          </cell>
          <cell r="G39" t="str">
            <v>Department safety training</v>
          </cell>
          <cell r="H39" t="str">
            <v>311</v>
          </cell>
          <cell r="I39" t="str">
            <v>101</v>
          </cell>
          <cell r="J39" t="str">
            <v>5065</v>
          </cell>
          <cell r="K39" t="str">
            <v>Workorder Time</v>
          </cell>
          <cell r="L39" t="str">
            <v>Workorder Time</v>
          </cell>
          <cell r="M39" t="str">
            <v>Meterperson - 2nd Class</v>
          </cell>
          <cell r="O39">
            <v>62.809501953125</v>
          </cell>
          <cell r="P39">
            <v>32</v>
          </cell>
          <cell r="Q39">
            <v>2009.9040625</v>
          </cell>
          <cell r="S39" t="str">
            <v/>
          </cell>
          <cell r="T39" t="str">
            <v>608000311-101-5065</v>
          </cell>
          <cell r="U39" t="str">
            <v>608000</v>
          </cell>
          <cell r="V39" t="str">
            <v>Direct labour - Work order</v>
          </cell>
          <cell r="W39" t="str">
            <v>16 hours per man per year</v>
          </cell>
          <cell r="X39">
            <v>2010</v>
          </cell>
          <cell r="Y39">
            <v>167.5</v>
          </cell>
          <cell r="Z39">
            <v>167.5</v>
          </cell>
          <cell r="AA39">
            <v>167.5</v>
          </cell>
          <cell r="AB39">
            <v>167.5</v>
          </cell>
          <cell r="AC39">
            <v>167.5</v>
          </cell>
          <cell r="AD39">
            <v>167.5</v>
          </cell>
          <cell r="AE39">
            <v>167.5</v>
          </cell>
          <cell r="AF39">
            <v>167.5</v>
          </cell>
          <cell r="AG39">
            <v>167.5</v>
          </cell>
          <cell r="AH39">
            <v>167.5</v>
          </cell>
          <cell r="AI39">
            <v>167.5</v>
          </cell>
          <cell r="AJ39">
            <v>167.5</v>
          </cell>
          <cell r="AK39">
            <v>2010</v>
          </cell>
          <cell r="AL39">
            <v>0</v>
          </cell>
        </row>
        <row r="40">
          <cell r="B40" t="str">
            <v/>
          </cell>
          <cell r="C40" t="str">
            <v/>
          </cell>
          <cell r="D40" t="str">
            <v>CUSCONN101CCONCOMMON</v>
          </cell>
          <cell r="E40" t="str">
            <v>100013909</v>
          </cell>
          <cell r="F40" t="str">
            <v>24200</v>
          </cell>
          <cell r="G40" t="str">
            <v>Department safety training</v>
          </cell>
          <cell r="H40" t="str">
            <v>311</v>
          </cell>
          <cell r="I40" t="str">
            <v>101</v>
          </cell>
          <cell r="J40" t="str">
            <v>5065</v>
          </cell>
          <cell r="K40" t="str">
            <v>Project Time</v>
          </cell>
          <cell r="L40" t="str">
            <v>Project Time</v>
          </cell>
          <cell r="M40" t="str">
            <v>MANAGER, CUSTOMER CONNECTIONS</v>
          </cell>
          <cell r="O40">
            <v>90.150380859375005</v>
          </cell>
          <cell r="P40">
            <v>16</v>
          </cell>
          <cell r="Q40">
            <v>1442.4060937500001</v>
          </cell>
          <cell r="S40" t="str">
            <v/>
          </cell>
          <cell r="T40" t="str">
            <v>609000311-101-5065</v>
          </cell>
          <cell r="U40" t="str">
            <v>609000</v>
          </cell>
          <cell r="V40" t="str">
            <v>Direct labour - Project (ABC costs)</v>
          </cell>
          <cell r="X40">
            <v>1442</v>
          </cell>
          <cell r="Y40">
            <v>120.16666666666667</v>
          </cell>
          <cell r="Z40">
            <v>120.16666666666667</v>
          </cell>
          <cell r="AA40">
            <v>120.16666666666667</v>
          </cell>
          <cell r="AB40">
            <v>120.16666666666667</v>
          </cell>
          <cell r="AC40">
            <v>120.16666666666667</v>
          </cell>
          <cell r="AD40">
            <v>120.16666666666667</v>
          </cell>
          <cell r="AE40">
            <v>120.16666666666667</v>
          </cell>
          <cell r="AF40">
            <v>120.16666666666667</v>
          </cell>
          <cell r="AG40">
            <v>120.16666666666667</v>
          </cell>
          <cell r="AH40">
            <v>120.16666666666667</v>
          </cell>
          <cell r="AI40">
            <v>120.16666666666667</v>
          </cell>
          <cell r="AJ40">
            <v>120.16666666666667</v>
          </cell>
          <cell r="AK40">
            <v>1442.0000000000002</v>
          </cell>
          <cell r="AL40">
            <v>0</v>
          </cell>
        </row>
        <row r="41">
          <cell r="B41" t="str">
            <v/>
          </cell>
          <cell r="C41" t="str">
            <v/>
          </cell>
          <cell r="D41" t="str">
            <v>CUSCONN101CCONCOMMON</v>
          </cell>
          <cell r="E41" t="str">
            <v>100013909</v>
          </cell>
          <cell r="F41" t="str">
            <v>24200</v>
          </cell>
          <cell r="G41" t="str">
            <v>Department safety training</v>
          </cell>
          <cell r="H41" t="str">
            <v>311</v>
          </cell>
          <cell r="I41" t="str">
            <v>101</v>
          </cell>
          <cell r="J41" t="str">
            <v>5065</v>
          </cell>
          <cell r="K41" t="str">
            <v>Workorder Time</v>
          </cell>
          <cell r="L41" t="str">
            <v>Workorder Time</v>
          </cell>
          <cell r="M41" t="str">
            <v>METER SUPPORT CLERK</v>
          </cell>
          <cell r="O41">
            <v>42.023799479166669</v>
          </cell>
          <cell r="P41">
            <v>24</v>
          </cell>
          <cell r="Q41">
            <v>1008.5711875000001</v>
          </cell>
          <cell r="S41" t="str">
            <v/>
          </cell>
          <cell r="T41" t="str">
            <v>608000311-101-5065</v>
          </cell>
          <cell r="U41" t="str">
            <v>608000</v>
          </cell>
          <cell r="V41" t="str">
            <v>Direct labour - Work order</v>
          </cell>
          <cell r="W41" t="str">
            <v>8 hours per year per clerk</v>
          </cell>
          <cell r="X41">
            <v>1009</v>
          </cell>
          <cell r="Y41">
            <v>84.083333333333329</v>
          </cell>
          <cell r="Z41">
            <v>84.083333333333329</v>
          </cell>
          <cell r="AA41">
            <v>84.083333333333329</v>
          </cell>
          <cell r="AB41">
            <v>84.083333333333329</v>
          </cell>
          <cell r="AC41">
            <v>84.083333333333329</v>
          </cell>
          <cell r="AD41">
            <v>84.083333333333329</v>
          </cell>
          <cell r="AE41">
            <v>84.083333333333329</v>
          </cell>
          <cell r="AF41">
            <v>84.083333333333329</v>
          </cell>
          <cell r="AG41">
            <v>84.083333333333329</v>
          </cell>
          <cell r="AH41">
            <v>84.083333333333329</v>
          </cell>
          <cell r="AI41">
            <v>84.083333333333329</v>
          </cell>
          <cell r="AJ41">
            <v>84.083333333333329</v>
          </cell>
          <cell r="AK41">
            <v>1009.0000000000001</v>
          </cell>
          <cell r="AL41">
            <v>0</v>
          </cell>
        </row>
        <row r="42">
          <cell r="B42" t="str">
            <v/>
          </cell>
          <cell r="C42" t="str">
            <v/>
          </cell>
          <cell r="D42" t="str">
            <v>CUSCONN101CCONCOMMON</v>
          </cell>
          <cell r="E42" t="str">
            <v>100013909</v>
          </cell>
          <cell r="F42" t="str">
            <v>24200</v>
          </cell>
          <cell r="G42" t="str">
            <v>Department safety training</v>
          </cell>
          <cell r="H42" t="str">
            <v>311</v>
          </cell>
          <cell r="I42" t="str">
            <v>101</v>
          </cell>
          <cell r="J42" t="str">
            <v>5065</v>
          </cell>
          <cell r="K42" t="str">
            <v>Workorder Time</v>
          </cell>
          <cell r="L42" t="str">
            <v>Workorder Time</v>
          </cell>
          <cell r="M42" t="str">
            <v>Meterperson - 1st Class</v>
          </cell>
          <cell r="O42">
            <v>67.801499023437501</v>
          </cell>
          <cell r="P42">
            <v>112</v>
          </cell>
          <cell r="Q42">
            <v>7593.7678906250003</v>
          </cell>
          <cell r="S42" t="str">
            <v/>
          </cell>
          <cell r="T42" t="str">
            <v>608000311-101-5065</v>
          </cell>
          <cell r="U42" t="str">
            <v>608000</v>
          </cell>
          <cell r="V42" t="str">
            <v>Direct labour - Work order</v>
          </cell>
          <cell r="X42">
            <v>7594</v>
          </cell>
          <cell r="Y42">
            <v>632.83333333333337</v>
          </cell>
          <cell r="Z42">
            <v>632.83333333333337</v>
          </cell>
          <cell r="AA42">
            <v>632.83333333333337</v>
          </cell>
          <cell r="AB42">
            <v>632.83333333333337</v>
          </cell>
          <cell r="AC42">
            <v>632.83333333333337</v>
          </cell>
          <cell r="AD42">
            <v>632.83333333333337</v>
          </cell>
          <cell r="AE42">
            <v>632.83333333333337</v>
          </cell>
          <cell r="AF42">
            <v>632.83333333333337</v>
          </cell>
          <cell r="AG42">
            <v>632.83333333333337</v>
          </cell>
          <cell r="AH42">
            <v>632.83333333333337</v>
          </cell>
          <cell r="AI42">
            <v>632.83333333333337</v>
          </cell>
          <cell r="AJ42">
            <v>632.83333333333337</v>
          </cell>
          <cell r="AK42">
            <v>7593.9999999999991</v>
          </cell>
          <cell r="AL42">
            <v>0</v>
          </cell>
        </row>
        <row r="43">
          <cell r="B43" t="str">
            <v/>
          </cell>
          <cell r="C43" t="str">
            <v/>
          </cell>
          <cell r="D43" t="str">
            <v>CUSCONN101CCONCOMMON</v>
          </cell>
          <cell r="E43" t="str">
            <v>100013909</v>
          </cell>
          <cell r="F43" t="str">
            <v>24200</v>
          </cell>
          <cell r="G43" t="str">
            <v>Department safety training</v>
          </cell>
          <cell r="H43" t="str">
            <v>311</v>
          </cell>
          <cell r="I43" t="str">
            <v>101</v>
          </cell>
          <cell r="J43" t="str">
            <v>5065</v>
          </cell>
          <cell r="K43" t="str">
            <v>Project Time</v>
          </cell>
          <cell r="L43" t="str">
            <v>Project Time</v>
          </cell>
          <cell r="M43" t="str">
            <v>SUPERVISOR, CUSTOMER CONNECTIONS</v>
          </cell>
          <cell r="O43">
            <v>84.962177734375004</v>
          </cell>
          <cell r="P43">
            <v>32</v>
          </cell>
          <cell r="Q43">
            <v>2718.7896875000001</v>
          </cell>
          <cell r="S43" t="str">
            <v/>
          </cell>
          <cell r="T43" t="str">
            <v>609000311-101-5065</v>
          </cell>
          <cell r="U43" t="str">
            <v>609000</v>
          </cell>
          <cell r="V43" t="str">
            <v>Direct labour - Project (ABC costs)</v>
          </cell>
          <cell r="X43">
            <v>2719</v>
          </cell>
          <cell r="Y43">
            <v>226.58333333333334</v>
          </cell>
          <cell r="Z43">
            <v>226.58333333333334</v>
          </cell>
          <cell r="AA43">
            <v>226.58333333333334</v>
          </cell>
          <cell r="AB43">
            <v>226.58333333333334</v>
          </cell>
          <cell r="AC43">
            <v>226.58333333333334</v>
          </cell>
          <cell r="AD43">
            <v>226.58333333333334</v>
          </cell>
          <cell r="AE43">
            <v>226.58333333333334</v>
          </cell>
          <cell r="AF43">
            <v>226.58333333333334</v>
          </cell>
          <cell r="AG43">
            <v>226.58333333333334</v>
          </cell>
          <cell r="AH43">
            <v>226.58333333333334</v>
          </cell>
          <cell r="AI43">
            <v>226.58333333333334</v>
          </cell>
          <cell r="AJ43">
            <v>226.58333333333334</v>
          </cell>
          <cell r="AK43">
            <v>2719</v>
          </cell>
          <cell r="AL43">
            <v>0</v>
          </cell>
        </row>
        <row r="44">
          <cell r="B44">
            <v>13</v>
          </cell>
          <cell r="C44" t="str">
            <v/>
          </cell>
          <cell r="D44" t="str">
            <v>CUSCONN101CCONCOMMON</v>
          </cell>
          <cell r="E44" t="str">
            <v>100013910</v>
          </cell>
          <cell r="F44" t="str">
            <v>24300</v>
          </cell>
          <cell r="G44" t="str">
            <v>New employee safety orientation</v>
          </cell>
          <cell r="H44" t="str">
            <v>311</v>
          </cell>
          <cell r="I44" t="str">
            <v>101</v>
          </cell>
          <cell r="J44" t="str">
            <v>5065</v>
          </cell>
          <cell r="K44" t="str">
            <v>A/P</v>
          </cell>
          <cell r="L44" t="str">
            <v>SA10 - General Office Supplies</v>
          </cell>
          <cell r="M44" t="str">
            <v>A/P</v>
          </cell>
          <cell r="O44" t="str">
            <v/>
          </cell>
          <cell r="Q44" t="str">
            <v/>
          </cell>
          <cell r="S44" t="str">
            <v/>
          </cell>
          <cell r="T44" t="str">
            <v>704000311-101-5065</v>
          </cell>
          <cell r="U44" t="str">
            <v>704000</v>
          </cell>
          <cell r="V44" t="str">
            <v>General office supplie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/>
          </cell>
          <cell r="C45" t="str">
            <v/>
          </cell>
          <cell r="D45" t="str">
            <v>CUSCONN101CCONCOMMON</v>
          </cell>
          <cell r="E45" t="str">
            <v>100013910</v>
          </cell>
          <cell r="F45" t="str">
            <v>24300</v>
          </cell>
          <cell r="G45" t="str">
            <v>New employee safety orientation</v>
          </cell>
          <cell r="H45" t="str">
            <v>311</v>
          </cell>
          <cell r="I45" t="str">
            <v>101</v>
          </cell>
          <cell r="J45" t="str">
            <v>5065</v>
          </cell>
          <cell r="K45" t="str">
            <v>Project Time</v>
          </cell>
          <cell r="L45" t="str">
            <v>Project Time</v>
          </cell>
          <cell r="M45" t="str">
            <v>MANAGER, CUSTOMER CONNECTIONS</v>
          </cell>
          <cell r="O45">
            <v>90.150380859375005</v>
          </cell>
          <cell r="Q45">
            <v>0</v>
          </cell>
          <cell r="S45" t="str">
            <v/>
          </cell>
          <cell r="T45" t="str">
            <v>609000311-101-5065</v>
          </cell>
          <cell r="U45" t="str">
            <v>609000</v>
          </cell>
          <cell r="V45" t="str">
            <v>Direct labour - Project (ABC costs)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/>
          </cell>
          <cell r="C46" t="str">
            <v/>
          </cell>
          <cell r="D46" t="str">
            <v>CUSCONN101CCONCOMMON</v>
          </cell>
          <cell r="E46" t="str">
            <v>100013910</v>
          </cell>
          <cell r="F46" t="str">
            <v>24300</v>
          </cell>
          <cell r="G46" t="str">
            <v>New employee safety orientation</v>
          </cell>
          <cell r="H46" t="str">
            <v>311</v>
          </cell>
          <cell r="I46" t="str">
            <v>101</v>
          </cell>
          <cell r="J46" t="str">
            <v>5065</v>
          </cell>
          <cell r="K46" t="str">
            <v>Project Time</v>
          </cell>
          <cell r="L46" t="str">
            <v>Project Time</v>
          </cell>
          <cell r="M46" t="str">
            <v>SUPERVISOR, CUSTOMER CONNECTIONS</v>
          </cell>
          <cell r="O46">
            <v>84.962177734375004</v>
          </cell>
          <cell r="Q46">
            <v>0</v>
          </cell>
          <cell r="S46" t="str">
            <v/>
          </cell>
          <cell r="T46" t="str">
            <v>609000311-101-5065</v>
          </cell>
          <cell r="U46" t="str">
            <v>609000</v>
          </cell>
          <cell r="V46" t="str">
            <v>Direct labour - Project (ABC costs)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>
            <v>14</v>
          </cell>
          <cell r="C47" t="str">
            <v/>
          </cell>
          <cell r="D47" t="str">
            <v>CUSCONN101CCONCOMMON</v>
          </cell>
          <cell r="E47" t="str">
            <v>100013911</v>
          </cell>
          <cell r="F47" t="str">
            <v>24400</v>
          </cell>
          <cell r="G47" t="str">
            <v>Student safety orientation</v>
          </cell>
          <cell r="H47" t="str">
            <v>311</v>
          </cell>
          <cell r="I47" t="str">
            <v>101</v>
          </cell>
          <cell r="J47" t="str">
            <v>5065</v>
          </cell>
          <cell r="K47" t="str">
            <v>A/P</v>
          </cell>
          <cell r="L47" t="str">
            <v>SA5 - Safety Expenses</v>
          </cell>
          <cell r="M47" t="str">
            <v>A/P</v>
          </cell>
          <cell r="N47">
            <v>100</v>
          </cell>
          <cell r="O47" t="str">
            <v/>
          </cell>
          <cell r="Q47" t="str">
            <v/>
          </cell>
          <cell r="S47" t="str">
            <v/>
          </cell>
          <cell r="T47" t="str">
            <v>681000311-101-5065</v>
          </cell>
          <cell r="U47" t="str">
            <v>681000</v>
          </cell>
          <cell r="V47" t="str">
            <v>Safety</v>
          </cell>
          <cell r="X47">
            <v>100</v>
          </cell>
          <cell r="Y47">
            <v>8.3333333333333339</v>
          </cell>
          <cell r="Z47">
            <v>8.3333333333333339</v>
          </cell>
          <cell r="AA47">
            <v>8.3333333333333339</v>
          </cell>
          <cell r="AB47">
            <v>8.3333333333333339</v>
          </cell>
          <cell r="AC47">
            <v>8.3333333333333339</v>
          </cell>
          <cell r="AD47">
            <v>8.3333333333333339</v>
          </cell>
          <cell r="AE47">
            <v>8.3333333333333339</v>
          </cell>
          <cell r="AF47">
            <v>8.3333333333333339</v>
          </cell>
          <cell r="AG47">
            <v>8.3333333333333339</v>
          </cell>
          <cell r="AH47">
            <v>8.3333333333333339</v>
          </cell>
          <cell r="AI47">
            <v>8.3333333333333339</v>
          </cell>
          <cell r="AJ47">
            <v>8.3333333333333339</v>
          </cell>
          <cell r="AK47">
            <v>99.999999999999986</v>
          </cell>
          <cell r="AL47">
            <v>0</v>
          </cell>
        </row>
        <row r="48">
          <cell r="B48" t="str">
            <v/>
          </cell>
          <cell r="C48" t="str">
            <v/>
          </cell>
          <cell r="D48" t="str">
            <v>CUSCONN101CCONCOMMON</v>
          </cell>
          <cell r="E48" t="str">
            <v>100013911</v>
          </cell>
          <cell r="F48" t="str">
            <v>24400</v>
          </cell>
          <cell r="G48" t="str">
            <v>Student safety orientation</v>
          </cell>
          <cell r="H48" t="str">
            <v>311</v>
          </cell>
          <cell r="I48" t="str">
            <v>101</v>
          </cell>
          <cell r="J48" t="str">
            <v>5065</v>
          </cell>
          <cell r="K48" t="str">
            <v>Project Time</v>
          </cell>
          <cell r="L48" t="str">
            <v>Project Time</v>
          </cell>
          <cell r="M48" t="str">
            <v>MANAGER, CUSTOMER CONNECTIONS</v>
          </cell>
          <cell r="O48">
            <v>90.150380859375005</v>
          </cell>
          <cell r="P48">
            <v>8</v>
          </cell>
          <cell r="Q48">
            <v>721.20304687500004</v>
          </cell>
          <cell r="S48" t="str">
            <v/>
          </cell>
          <cell r="T48" t="str">
            <v>609000311-101-5065</v>
          </cell>
          <cell r="U48" t="str">
            <v>609000</v>
          </cell>
          <cell r="V48" t="str">
            <v>Direct labour - Project (ABC costs)</v>
          </cell>
          <cell r="X48">
            <v>721</v>
          </cell>
          <cell r="Y48">
            <v>60.083333333333336</v>
          </cell>
          <cell r="Z48">
            <v>60.083333333333336</v>
          </cell>
          <cell r="AA48">
            <v>60.083333333333336</v>
          </cell>
          <cell r="AB48">
            <v>60.083333333333336</v>
          </cell>
          <cell r="AC48">
            <v>60.083333333333336</v>
          </cell>
          <cell r="AD48">
            <v>60.083333333333336</v>
          </cell>
          <cell r="AE48">
            <v>60.083333333333336</v>
          </cell>
          <cell r="AF48">
            <v>60.083333333333336</v>
          </cell>
          <cell r="AG48">
            <v>60.083333333333336</v>
          </cell>
          <cell r="AH48">
            <v>60.083333333333336</v>
          </cell>
          <cell r="AI48">
            <v>60.083333333333336</v>
          </cell>
          <cell r="AJ48">
            <v>60.083333333333336</v>
          </cell>
          <cell r="AK48">
            <v>721.00000000000011</v>
          </cell>
          <cell r="AL48">
            <v>0</v>
          </cell>
        </row>
        <row r="49">
          <cell r="B49" t="str">
            <v/>
          </cell>
          <cell r="C49" t="str">
            <v/>
          </cell>
          <cell r="D49" t="str">
            <v>CUSCONN101CCONCOMMON</v>
          </cell>
          <cell r="E49" t="str">
            <v>100013911</v>
          </cell>
          <cell r="F49" t="str">
            <v>24400</v>
          </cell>
          <cell r="G49" t="str">
            <v>Student safety orientation</v>
          </cell>
          <cell r="H49" t="str">
            <v>311</v>
          </cell>
          <cell r="I49" t="str">
            <v>101</v>
          </cell>
          <cell r="J49" t="str">
            <v>5065</v>
          </cell>
          <cell r="K49" t="str">
            <v>Project Time</v>
          </cell>
          <cell r="L49" t="str">
            <v>Project Time</v>
          </cell>
          <cell r="M49" t="str">
            <v>SUPERVISOR, CUSTOMER CONNECTIONS</v>
          </cell>
          <cell r="O49">
            <v>84.962177734375004</v>
          </cell>
          <cell r="P49">
            <v>8</v>
          </cell>
          <cell r="Q49">
            <v>679.69742187500003</v>
          </cell>
          <cell r="S49" t="str">
            <v/>
          </cell>
          <cell r="T49" t="str">
            <v>609000311-101-5065</v>
          </cell>
          <cell r="U49" t="str">
            <v>609000</v>
          </cell>
          <cell r="V49" t="str">
            <v>Direct labour - Project (ABC costs)</v>
          </cell>
          <cell r="X49">
            <v>680</v>
          </cell>
          <cell r="Y49">
            <v>56.666666666666664</v>
          </cell>
          <cell r="Z49">
            <v>56.666666666666664</v>
          </cell>
          <cell r="AA49">
            <v>56.666666666666664</v>
          </cell>
          <cell r="AB49">
            <v>56.666666666666664</v>
          </cell>
          <cell r="AC49">
            <v>56.666666666666664</v>
          </cell>
          <cell r="AD49">
            <v>56.666666666666664</v>
          </cell>
          <cell r="AE49">
            <v>56.666666666666664</v>
          </cell>
          <cell r="AF49">
            <v>56.666666666666664</v>
          </cell>
          <cell r="AG49">
            <v>56.666666666666664</v>
          </cell>
          <cell r="AH49">
            <v>56.666666666666664</v>
          </cell>
          <cell r="AI49">
            <v>56.666666666666664</v>
          </cell>
          <cell r="AJ49">
            <v>56.666666666666664</v>
          </cell>
          <cell r="AK49">
            <v>680</v>
          </cell>
          <cell r="AL49">
            <v>0</v>
          </cell>
        </row>
        <row r="50">
          <cell r="B50" t="str">
            <v/>
          </cell>
          <cell r="C50" t="str">
            <v/>
          </cell>
          <cell r="D50" t="str">
            <v>CUSCONN101CCONCOMMON</v>
          </cell>
          <cell r="E50" t="str">
            <v>100013912</v>
          </cell>
          <cell r="F50" t="str">
            <v>24500</v>
          </cell>
          <cell r="G50" t="str">
            <v>WSIB - Modified duty At work Home Position</v>
          </cell>
          <cell r="H50" t="str">
            <v>311</v>
          </cell>
          <cell r="I50" t="str">
            <v>101</v>
          </cell>
          <cell r="J50" t="str">
            <v>5065</v>
          </cell>
          <cell r="O50" t="str">
            <v/>
          </cell>
          <cell r="Q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/>
          </cell>
          <cell r="C51" t="str">
            <v/>
          </cell>
          <cell r="D51" t="str">
            <v>CUSCONN101CCONCOMMON</v>
          </cell>
          <cell r="E51" t="str">
            <v>100013913</v>
          </cell>
          <cell r="F51" t="str">
            <v>24600</v>
          </cell>
          <cell r="G51" t="str">
            <v>WSIB - Modified duty - at work other position</v>
          </cell>
          <cell r="H51" t="str">
            <v>311</v>
          </cell>
          <cell r="I51" t="str">
            <v>101</v>
          </cell>
          <cell r="J51" t="str">
            <v>5065</v>
          </cell>
          <cell r="O51" t="str">
            <v/>
          </cell>
          <cell r="Q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/>
          </cell>
          <cell r="C52" t="str">
            <v/>
          </cell>
          <cell r="D52" t="str">
            <v>CUSCONN101CCONCOMMON</v>
          </cell>
          <cell r="E52" t="str">
            <v>100013914</v>
          </cell>
          <cell r="F52" t="str">
            <v>24700</v>
          </cell>
          <cell r="G52" t="str">
            <v>WSIB - Not at work Medical Appt.</v>
          </cell>
          <cell r="H52" t="str">
            <v>311</v>
          </cell>
          <cell r="I52" t="str">
            <v>101</v>
          </cell>
          <cell r="J52" t="str">
            <v>5065</v>
          </cell>
          <cell r="O52" t="str">
            <v/>
          </cell>
          <cell r="Q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/>
          </cell>
          <cell r="C53" t="str">
            <v/>
          </cell>
          <cell r="D53" t="str">
            <v>CUSCONN101CCONCOMMON</v>
          </cell>
          <cell r="E53" t="str">
            <v>100013915</v>
          </cell>
          <cell r="F53" t="str">
            <v>24800</v>
          </cell>
          <cell r="G53" t="str">
            <v>WSIB Lost work days</v>
          </cell>
          <cell r="H53" t="str">
            <v>311</v>
          </cell>
          <cell r="I53" t="str">
            <v>101</v>
          </cell>
          <cell r="J53" t="str">
            <v>5065</v>
          </cell>
          <cell r="O53" t="str">
            <v/>
          </cell>
          <cell r="Q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/>
          </cell>
          <cell r="C54" t="str">
            <v/>
          </cell>
          <cell r="D54" t="str">
            <v>CUSCONN101CCONCOMMON</v>
          </cell>
          <cell r="E54" t="str">
            <v>100013916</v>
          </cell>
          <cell r="F54" t="str">
            <v>24900</v>
          </cell>
          <cell r="G54" t="str">
            <v>WSIB Modified Duty - Not at work</v>
          </cell>
          <cell r="H54" t="str">
            <v>311</v>
          </cell>
          <cell r="I54" t="str">
            <v>101</v>
          </cell>
          <cell r="J54" t="str">
            <v>5065</v>
          </cell>
          <cell r="O54" t="str">
            <v/>
          </cell>
          <cell r="Q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/>
          </cell>
          <cell r="C55" t="str">
            <v/>
          </cell>
          <cell r="D55" t="str">
            <v>CUSCONN101CCONCOMMON</v>
          </cell>
          <cell r="E55" t="str">
            <v>100013917</v>
          </cell>
          <cell r="F55" t="str">
            <v>61000</v>
          </cell>
          <cell r="G55" t="str">
            <v>Work Observation (Crew Visits)</v>
          </cell>
          <cell r="H55" t="str">
            <v>311</v>
          </cell>
          <cell r="I55" t="str">
            <v>101</v>
          </cell>
          <cell r="J55" t="str">
            <v>5065</v>
          </cell>
          <cell r="K55" t="str">
            <v>A/P</v>
          </cell>
          <cell r="L55" t="str">
            <v>SA10 - General Office Supplies</v>
          </cell>
          <cell r="M55" t="str">
            <v>A/P</v>
          </cell>
          <cell r="N55">
            <v>150</v>
          </cell>
          <cell r="O55" t="str">
            <v/>
          </cell>
          <cell r="Q55" t="str">
            <v/>
          </cell>
          <cell r="S55" t="str">
            <v/>
          </cell>
          <cell r="T55" t="str">
            <v>704000311-101-5065</v>
          </cell>
          <cell r="U55" t="str">
            <v>704000</v>
          </cell>
          <cell r="V55" t="str">
            <v>General office supplies</v>
          </cell>
          <cell r="X55">
            <v>150</v>
          </cell>
          <cell r="Y55">
            <v>12.5</v>
          </cell>
          <cell r="Z55">
            <v>12.5</v>
          </cell>
          <cell r="AA55">
            <v>12.5</v>
          </cell>
          <cell r="AB55">
            <v>12.5</v>
          </cell>
          <cell r="AC55">
            <v>12.5</v>
          </cell>
          <cell r="AD55">
            <v>12.5</v>
          </cell>
          <cell r="AE55">
            <v>12.5</v>
          </cell>
          <cell r="AF55">
            <v>12.5</v>
          </cell>
          <cell r="AG55">
            <v>12.5</v>
          </cell>
          <cell r="AH55">
            <v>12.5</v>
          </cell>
          <cell r="AI55">
            <v>12.5</v>
          </cell>
          <cell r="AJ55">
            <v>12.5</v>
          </cell>
          <cell r="AK55">
            <v>150</v>
          </cell>
          <cell r="AL55">
            <v>0</v>
          </cell>
        </row>
        <row r="56">
          <cell r="B56" t="str">
            <v/>
          </cell>
          <cell r="C56" t="str">
            <v/>
          </cell>
          <cell r="D56" t="str">
            <v>CUSCONN101CCONCOMMON</v>
          </cell>
          <cell r="E56" t="str">
            <v>100013917</v>
          </cell>
          <cell r="F56" t="str">
            <v>61000</v>
          </cell>
          <cell r="G56" t="str">
            <v>Work Observation (Crew Visits)</v>
          </cell>
          <cell r="H56" t="str">
            <v>311</v>
          </cell>
          <cell r="I56" t="str">
            <v>101</v>
          </cell>
          <cell r="J56" t="str">
            <v>5065</v>
          </cell>
          <cell r="K56" t="str">
            <v>Project Time</v>
          </cell>
          <cell r="L56" t="str">
            <v>Project Time</v>
          </cell>
          <cell r="M56" t="str">
            <v>MANAGER, CUSTOMER CONNECTIONS</v>
          </cell>
          <cell r="O56">
            <v>90.150380859375005</v>
          </cell>
          <cell r="P56">
            <v>32</v>
          </cell>
          <cell r="Q56">
            <v>2884.8121875000002</v>
          </cell>
          <cell r="S56" t="str">
            <v/>
          </cell>
          <cell r="T56" t="str">
            <v>609000311-101-5065</v>
          </cell>
          <cell r="U56" t="str">
            <v>609000</v>
          </cell>
          <cell r="V56" t="str">
            <v>Direct labour - Project (ABC costs)</v>
          </cell>
          <cell r="X56">
            <v>2885</v>
          </cell>
          <cell r="Y56">
            <v>240.41666666666666</v>
          </cell>
          <cell r="Z56">
            <v>240.41666666666666</v>
          </cell>
          <cell r="AA56">
            <v>240.41666666666666</v>
          </cell>
          <cell r="AB56">
            <v>240.41666666666666</v>
          </cell>
          <cell r="AC56">
            <v>240.41666666666666</v>
          </cell>
          <cell r="AD56">
            <v>240.41666666666666</v>
          </cell>
          <cell r="AE56">
            <v>240.41666666666666</v>
          </cell>
          <cell r="AF56">
            <v>240.41666666666666</v>
          </cell>
          <cell r="AG56">
            <v>240.41666666666666</v>
          </cell>
          <cell r="AH56">
            <v>240.41666666666666</v>
          </cell>
          <cell r="AI56">
            <v>240.41666666666666</v>
          </cell>
          <cell r="AJ56">
            <v>240.41666666666666</v>
          </cell>
          <cell r="AK56">
            <v>2884.9999999999995</v>
          </cell>
          <cell r="AL56">
            <v>0</v>
          </cell>
        </row>
        <row r="57">
          <cell r="B57" t="str">
            <v/>
          </cell>
          <cell r="C57" t="str">
            <v/>
          </cell>
          <cell r="D57" t="str">
            <v>CUSCONN101CCONCOMMON</v>
          </cell>
          <cell r="E57" t="str">
            <v>100013917</v>
          </cell>
          <cell r="F57" t="str">
            <v>61000</v>
          </cell>
          <cell r="G57" t="str">
            <v>Work Observation (Crew Visits)</v>
          </cell>
          <cell r="H57" t="str">
            <v>311</v>
          </cell>
          <cell r="I57" t="str">
            <v>101</v>
          </cell>
          <cell r="J57" t="str">
            <v>5065</v>
          </cell>
          <cell r="K57" t="str">
            <v>Workorder Time</v>
          </cell>
          <cell r="L57" t="str">
            <v>Workorder Time</v>
          </cell>
          <cell r="M57" t="str">
            <v>METERPERSON, LEAD HAND</v>
          </cell>
          <cell r="O57">
            <v>73.397998046875003</v>
          </cell>
          <cell r="P57">
            <v>96</v>
          </cell>
          <cell r="Q57">
            <v>7046.2078125000007</v>
          </cell>
          <cell r="S57" t="str">
            <v/>
          </cell>
          <cell r="T57" t="str">
            <v>608000311-101-5065</v>
          </cell>
          <cell r="U57" t="str">
            <v>608000</v>
          </cell>
          <cell r="V57" t="str">
            <v>Direct labour - Work order</v>
          </cell>
          <cell r="X57">
            <v>7046</v>
          </cell>
          <cell r="Y57">
            <v>587.16666666666663</v>
          </cell>
          <cell r="Z57">
            <v>587.16666666666663</v>
          </cell>
          <cell r="AA57">
            <v>587.16666666666663</v>
          </cell>
          <cell r="AB57">
            <v>587.16666666666663</v>
          </cell>
          <cell r="AC57">
            <v>587.16666666666663</v>
          </cell>
          <cell r="AD57">
            <v>587.16666666666663</v>
          </cell>
          <cell r="AE57">
            <v>587.16666666666663</v>
          </cell>
          <cell r="AF57">
            <v>587.16666666666663</v>
          </cell>
          <cell r="AG57">
            <v>587.16666666666663</v>
          </cell>
          <cell r="AH57">
            <v>587.16666666666663</v>
          </cell>
          <cell r="AI57">
            <v>587.16666666666663</v>
          </cell>
          <cell r="AJ57">
            <v>587.16666666666663</v>
          </cell>
          <cell r="AK57">
            <v>7046.0000000000009</v>
          </cell>
          <cell r="AL57">
            <v>0</v>
          </cell>
        </row>
        <row r="58">
          <cell r="B58" t="str">
            <v/>
          </cell>
          <cell r="C58" t="str">
            <v/>
          </cell>
          <cell r="D58" t="str">
            <v>CUSCONN101CCONCOMMON</v>
          </cell>
          <cell r="E58" t="str">
            <v>100013917</v>
          </cell>
          <cell r="F58" t="str">
            <v>61000</v>
          </cell>
          <cell r="G58" t="str">
            <v>Work Observation (Crew Visits)</v>
          </cell>
          <cell r="H58" t="str">
            <v>311</v>
          </cell>
          <cell r="I58" t="str">
            <v>101</v>
          </cell>
          <cell r="J58" t="str">
            <v>5065</v>
          </cell>
          <cell r="K58" t="str">
            <v>Project Time</v>
          </cell>
          <cell r="L58" t="str">
            <v>Project Time</v>
          </cell>
          <cell r="M58" t="str">
            <v>SUPERVISOR, CUSTOMER CONNECTIONS</v>
          </cell>
          <cell r="O58">
            <v>84.962177734375004</v>
          </cell>
          <cell r="P58">
            <v>96</v>
          </cell>
          <cell r="Q58">
            <v>8156.3690624999999</v>
          </cell>
          <cell r="S58" t="str">
            <v/>
          </cell>
          <cell r="T58" t="str">
            <v>609000311-101-5065</v>
          </cell>
          <cell r="U58" t="str">
            <v>609000</v>
          </cell>
          <cell r="V58" t="str">
            <v>Direct labour - Project (ABC costs)</v>
          </cell>
          <cell r="X58">
            <v>8156</v>
          </cell>
          <cell r="Y58">
            <v>679.66666666666663</v>
          </cell>
          <cell r="Z58">
            <v>679.66666666666663</v>
          </cell>
          <cell r="AA58">
            <v>679.66666666666663</v>
          </cell>
          <cell r="AB58">
            <v>679.66666666666663</v>
          </cell>
          <cell r="AC58">
            <v>679.66666666666663</v>
          </cell>
          <cell r="AD58">
            <v>679.66666666666663</v>
          </cell>
          <cell r="AE58">
            <v>679.66666666666663</v>
          </cell>
          <cell r="AF58">
            <v>679.66666666666663</v>
          </cell>
          <cell r="AG58">
            <v>679.66666666666663</v>
          </cell>
          <cell r="AH58">
            <v>679.66666666666663</v>
          </cell>
          <cell r="AI58">
            <v>679.66666666666663</v>
          </cell>
          <cell r="AJ58">
            <v>679.66666666666663</v>
          </cell>
          <cell r="AK58">
            <v>8156.0000000000009</v>
          </cell>
          <cell r="AL58">
            <v>0</v>
          </cell>
        </row>
        <row r="59">
          <cell r="B59" t="str">
            <v/>
          </cell>
          <cell r="C59" t="str">
            <v/>
          </cell>
          <cell r="D59" t="str">
            <v>CUSCONN101CCONCOMMON</v>
          </cell>
          <cell r="E59" t="str">
            <v>100013917</v>
          </cell>
          <cell r="F59" t="str">
            <v>61000</v>
          </cell>
          <cell r="G59" t="str">
            <v>Work Observation (Crew Visits)</v>
          </cell>
          <cell r="H59" t="str">
            <v>311</v>
          </cell>
          <cell r="I59" t="str">
            <v>101</v>
          </cell>
          <cell r="J59" t="str">
            <v>5065</v>
          </cell>
          <cell r="K59" t="str">
            <v>Vehicle</v>
          </cell>
          <cell r="L59" t="str">
            <v>Vehicle</v>
          </cell>
          <cell r="M59" t="str">
            <v>VECV - Cargo Van</v>
          </cell>
          <cell r="O59">
            <v>14</v>
          </cell>
          <cell r="Q59" t="str">
            <v/>
          </cell>
          <cell r="R59">
            <v>192</v>
          </cell>
          <cell r="S59">
            <v>2688</v>
          </cell>
          <cell r="T59" t="str">
            <v>651000311-101-5065</v>
          </cell>
          <cell r="U59" t="str">
            <v>651000</v>
          </cell>
          <cell r="V59" t="str">
            <v>Direct work order charges - Vehicles used</v>
          </cell>
          <cell r="X59">
            <v>2688</v>
          </cell>
          <cell r="Y59">
            <v>224</v>
          </cell>
          <cell r="Z59">
            <v>224</v>
          </cell>
          <cell r="AA59">
            <v>224</v>
          </cell>
          <cell r="AB59">
            <v>224</v>
          </cell>
          <cell r="AC59">
            <v>224</v>
          </cell>
          <cell r="AD59">
            <v>224</v>
          </cell>
          <cell r="AE59">
            <v>224</v>
          </cell>
          <cell r="AF59">
            <v>224</v>
          </cell>
          <cell r="AG59">
            <v>224</v>
          </cell>
          <cell r="AH59">
            <v>224</v>
          </cell>
          <cell r="AI59">
            <v>224</v>
          </cell>
          <cell r="AJ59">
            <v>224</v>
          </cell>
          <cell r="AK59">
            <v>2688</v>
          </cell>
          <cell r="AL59">
            <v>0</v>
          </cell>
        </row>
        <row r="60">
          <cell r="B60">
            <v>15</v>
          </cell>
          <cell r="C60" t="str">
            <v/>
          </cell>
          <cell r="D60" t="str">
            <v>CUSCONN101CCONCOMMON</v>
          </cell>
          <cell r="E60" t="str">
            <v>100013918</v>
          </cell>
          <cell r="F60" t="str">
            <v>61100</v>
          </cell>
          <cell r="G60" t="str">
            <v>Manage Safety Issues &amp; Reporting</v>
          </cell>
          <cell r="H60" t="str">
            <v>311</v>
          </cell>
          <cell r="I60" t="str">
            <v>101</v>
          </cell>
          <cell r="J60" t="str">
            <v>5065</v>
          </cell>
          <cell r="K60" t="str">
            <v>A/P</v>
          </cell>
          <cell r="M60" t="str">
            <v>A/P</v>
          </cell>
          <cell r="N60">
            <v>200</v>
          </cell>
          <cell r="O60" t="str">
            <v/>
          </cell>
          <cell r="Q60" t="str">
            <v/>
          </cell>
          <cell r="S60" t="str">
            <v/>
          </cell>
          <cell r="T60" t="str">
            <v>311-101-5065</v>
          </cell>
          <cell r="U60" t="str">
            <v>311-10</v>
          </cell>
          <cell r="V60" t="str">
            <v/>
          </cell>
          <cell r="X60">
            <v>200</v>
          </cell>
          <cell r="Y60">
            <v>16.666666666666668</v>
          </cell>
          <cell r="Z60">
            <v>16.666666666666668</v>
          </cell>
          <cell r="AA60">
            <v>16.666666666666668</v>
          </cell>
          <cell r="AB60">
            <v>16.666666666666668</v>
          </cell>
          <cell r="AC60">
            <v>16.666666666666668</v>
          </cell>
          <cell r="AD60">
            <v>16.666666666666668</v>
          </cell>
          <cell r="AE60">
            <v>16.666666666666668</v>
          </cell>
          <cell r="AF60">
            <v>16.666666666666668</v>
          </cell>
          <cell r="AG60">
            <v>16.666666666666668</v>
          </cell>
          <cell r="AH60">
            <v>16.666666666666668</v>
          </cell>
          <cell r="AI60">
            <v>16.666666666666668</v>
          </cell>
          <cell r="AJ60">
            <v>16.666666666666668</v>
          </cell>
          <cell r="AK60">
            <v>199.99999999999997</v>
          </cell>
          <cell r="AL60">
            <v>0</v>
          </cell>
        </row>
        <row r="61">
          <cell r="B61" t="str">
            <v/>
          </cell>
          <cell r="C61" t="str">
            <v/>
          </cell>
          <cell r="D61" t="str">
            <v>CUSCONN101CCONCOMMON</v>
          </cell>
          <cell r="E61" t="str">
            <v>100013918</v>
          </cell>
          <cell r="F61" t="str">
            <v>61100</v>
          </cell>
          <cell r="G61" t="str">
            <v>Manage Safety Issues &amp; Reporting</v>
          </cell>
          <cell r="H61" t="str">
            <v>311</v>
          </cell>
          <cell r="I61" t="str">
            <v>101</v>
          </cell>
          <cell r="J61" t="str">
            <v>5065</v>
          </cell>
          <cell r="K61" t="str">
            <v>Project Time</v>
          </cell>
          <cell r="L61" t="str">
            <v>Project Time</v>
          </cell>
          <cell r="M61" t="str">
            <v>MANAGER, CUSTOMER CONNECTIONS</v>
          </cell>
          <cell r="O61">
            <v>90.150380859375005</v>
          </cell>
          <cell r="P61">
            <v>24</v>
          </cell>
          <cell r="Q61">
            <v>2163.6091406250002</v>
          </cell>
          <cell r="S61" t="str">
            <v/>
          </cell>
          <cell r="T61" t="str">
            <v>609000311-101-5065</v>
          </cell>
          <cell r="U61" t="str">
            <v>609000</v>
          </cell>
          <cell r="V61" t="str">
            <v>Direct labour - Project (ABC costs)</v>
          </cell>
          <cell r="X61">
            <v>2164</v>
          </cell>
          <cell r="Y61">
            <v>180.33333333333334</v>
          </cell>
          <cell r="Z61">
            <v>180.33333333333334</v>
          </cell>
          <cell r="AA61">
            <v>180.33333333333334</v>
          </cell>
          <cell r="AB61">
            <v>180.33333333333334</v>
          </cell>
          <cell r="AC61">
            <v>180.33333333333334</v>
          </cell>
          <cell r="AD61">
            <v>180.33333333333334</v>
          </cell>
          <cell r="AE61">
            <v>180.33333333333334</v>
          </cell>
          <cell r="AF61">
            <v>180.33333333333334</v>
          </cell>
          <cell r="AG61">
            <v>180.33333333333334</v>
          </cell>
          <cell r="AH61">
            <v>180.33333333333334</v>
          </cell>
          <cell r="AI61">
            <v>180.33333333333334</v>
          </cell>
          <cell r="AJ61">
            <v>180.33333333333334</v>
          </cell>
          <cell r="AK61">
            <v>2163.9999999999995</v>
          </cell>
          <cell r="AL61">
            <v>0</v>
          </cell>
        </row>
        <row r="62">
          <cell r="B62" t="str">
            <v/>
          </cell>
          <cell r="C62" t="str">
            <v/>
          </cell>
          <cell r="D62" t="str">
            <v>CUSCONN101CCONCOMMON</v>
          </cell>
          <cell r="E62" t="str">
            <v>100013918</v>
          </cell>
          <cell r="F62" t="str">
            <v>61100</v>
          </cell>
          <cell r="G62" t="str">
            <v>Manage Safety Issues &amp; Reporting</v>
          </cell>
          <cell r="H62" t="str">
            <v>311</v>
          </cell>
          <cell r="I62" t="str">
            <v>101</v>
          </cell>
          <cell r="J62" t="str">
            <v>5065</v>
          </cell>
          <cell r="K62" t="str">
            <v>Workorder Time</v>
          </cell>
          <cell r="L62" t="str">
            <v>Workorder Time</v>
          </cell>
          <cell r="M62" t="str">
            <v>Meterperson - 1st Class</v>
          </cell>
          <cell r="O62">
            <v>67.801499023437501</v>
          </cell>
          <cell r="P62">
            <v>48</v>
          </cell>
          <cell r="Q62">
            <v>3254.4719531250003</v>
          </cell>
          <cell r="S62" t="str">
            <v/>
          </cell>
          <cell r="T62" t="str">
            <v>608000311-101-5065</v>
          </cell>
          <cell r="U62" t="str">
            <v>608000</v>
          </cell>
          <cell r="V62" t="str">
            <v>Direct labour - Work order</v>
          </cell>
          <cell r="X62">
            <v>3254</v>
          </cell>
          <cell r="Y62">
            <v>271.16666666666669</v>
          </cell>
          <cell r="Z62">
            <v>271.16666666666669</v>
          </cell>
          <cell r="AA62">
            <v>271.16666666666669</v>
          </cell>
          <cell r="AB62">
            <v>271.16666666666669</v>
          </cell>
          <cell r="AC62">
            <v>271.16666666666669</v>
          </cell>
          <cell r="AD62">
            <v>271.16666666666669</v>
          </cell>
          <cell r="AE62">
            <v>271.16666666666669</v>
          </cell>
          <cell r="AF62">
            <v>271.16666666666669</v>
          </cell>
          <cell r="AG62">
            <v>271.16666666666669</v>
          </cell>
          <cell r="AH62">
            <v>271.16666666666669</v>
          </cell>
          <cell r="AI62">
            <v>271.16666666666669</v>
          </cell>
          <cell r="AJ62">
            <v>271.16666666666669</v>
          </cell>
          <cell r="AK62">
            <v>3253.9999999999995</v>
          </cell>
          <cell r="AL62">
            <v>0</v>
          </cell>
        </row>
        <row r="63">
          <cell r="B63" t="str">
            <v/>
          </cell>
          <cell r="C63" t="str">
            <v/>
          </cell>
          <cell r="D63" t="str">
            <v>CUSCONN101CCONCOMMON</v>
          </cell>
          <cell r="E63" t="str">
            <v>100013918</v>
          </cell>
          <cell r="F63" t="str">
            <v>61100</v>
          </cell>
          <cell r="G63" t="str">
            <v>Manage Safety Issues &amp; Reporting</v>
          </cell>
          <cell r="H63" t="str">
            <v>311</v>
          </cell>
          <cell r="I63" t="str">
            <v>101</v>
          </cell>
          <cell r="J63" t="str">
            <v>5065</v>
          </cell>
          <cell r="K63" t="str">
            <v>Workorder Time</v>
          </cell>
          <cell r="L63" t="str">
            <v>Workorder Time</v>
          </cell>
          <cell r="M63" t="str">
            <v>Meterperson, Lead Hand</v>
          </cell>
          <cell r="O63">
            <v>73.397998046875003</v>
          </cell>
          <cell r="P63">
            <v>48</v>
          </cell>
          <cell r="Q63">
            <v>3523.1039062500004</v>
          </cell>
          <cell r="S63" t="str">
            <v/>
          </cell>
          <cell r="T63" t="str">
            <v>608000311-101-5065</v>
          </cell>
          <cell r="U63" t="str">
            <v>608000</v>
          </cell>
          <cell r="V63" t="str">
            <v>Direct labour - Work order</v>
          </cell>
          <cell r="X63">
            <v>3523</v>
          </cell>
          <cell r="Y63">
            <v>293.58333333333331</v>
          </cell>
          <cell r="Z63">
            <v>293.58333333333331</v>
          </cell>
          <cell r="AA63">
            <v>293.58333333333331</v>
          </cell>
          <cell r="AB63">
            <v>293.58333333333331</v>
          </cell>
          <cell r="AC63">
            <v>293.58333333333331</v>
          </cell>
          <cell r="AD63">
            <v>293.58333333333331</v>
          </cell>
          <cell r="AE63">
            <v>293.58333333333331</v>
          </cell>
          <cell r="AF63">
            <v>293.58333333333331</v>
          </cell>
          <cell r="AG63">
            <v>293.58333333333331</v>
          </cell>
          <cell r="AH63">
            <v>293.58333333333331</v>
          </cell>
          <cell r="AI63">
            <v>293.58333333333331</v>
          </cell>
          <cell r="AJ63">
            <v>293.58333333333331</v>
          </cell>
          <cell r="AK63">
            <v>3523.0000000000005</v>
          </cell>
          <cell r="AL63">
            <v>0</v>
          </cell>
        </row>
        <row r="64">
          <cell r="B64" t="str">
            <v/>
          </cell>
          <cell r="C64" t="str">
            <v/>
          </cell>
          <cell r="D64" t="str">
            <v>CUSCONN101CCONCOMMON</v>
          </cell>
          <cell r="E64" t="str">
            <v>100013918</v>
          </cell>
          <cell r="F64" t="str">
            <v>61100</v>
          </cell>
          <cell r="G64" t="str">
            <v>Manage Safety Issues &amp; Reporting</v>
          </cell>
          <cell r="H64" t="str">
            <v>311</v>
          </cell>
          <cell r="I64" t="str">
            <v>101</v>
          </cell>
          <cell r="J64" t="str">
            <v>5065</v>
          </cell>
          <cell r="K64" t="str">
            <v>Project Time</v>
          </cell>
          <cell r="L64" t="str">
            <v>Project Time</v>
          </cell>
          <cell r="M64" t="str">
            <v>SUPERVISOR, CUSTOMER CONNECTIONS</v>
          </cell>
          <cell r="O64">
            <v>84.962177734375004</v>
          </cell>
          <cell r="P64">
            <v>40</v>
          </cell>
          <cell r="Q64">
            <v>3398.4871093750003</v>
          </cell>
          <cell r="S64" t="str">
            <v/>
          </cell>
          <cell r="T64" t="str">
            <v>609000311-101-5065</v>
          </cell>
          <cell r="U64" t="str">
            <v>609000</v>
          </cell>
          <cell r="V64" t="str">
            <v>Direct labour - Project (ABC costs)</v>
          </cell>
          <cell r="X64">
            <v>3398</v>
          </cell>
          <cell r="Y64">
            <v>283.16666666666669</v>
          </cell>
          <cell r="Z64">
            <v>283.16666666666669</v>
          </cell>
          <cell r="AA64">
            <v>283.16666666666669</v>
          </cell>
          <cell r="AB64">
            <v>283.16666666666669</v>
          </cell>
          <cell r="AC64">
            <v>283.16666666666669</v>
          </cell>
          <cell r="AD64">
            <v>283.16666666666669</v>
          </cell>
          <cell r="AE64">
            <v>283.16666666666669</v>
          </cell>
          <cell r="AF64">
            <v>283.16666666666669</v>
          </cell>
          <cell r="AG64">
            <v>283.16666666666669</v>
          </cell>
          <cell r="AH64">
            <v>283.16666666666669</v>
          </cell>
          <cell r="AI64">
            <v>283.16666666666669</v>
          </cell>
          <cell r="AJ64">
            <v>283.16666666666669</v>
          </cell>
          <cell r="AK64">
            <v>3397.9999999999995</v>
          </cell>
          <cell r="AL64">
            <v>0</v>
          </cell>
        </row>
        <row r="65">
          <cell r="B65" t="str">
            <v/>
          </cell>
          <cell r="C65" t="str">
            <v/>
          </cell>
          <cell r="D65" t="str">
            <v>CUSCONN101CCONCOMMON</v>
          </cell>
          <cell r="E65" t="str">
            <v>100013919</v>
          </cell>
          <cell r="F65" t="str">
            <v>61200</v>
          </cell>
          <cell r="G65" t="str">
            <v>Manage Outage &amp; Reporting</v>
          </cell>
          <cell r="H65" t="str">
            <v>311</v>
          </cell>
          <cell r="I65" t="str">
            <v>101</v>
          </cell>
          <cell r="J65" t="str">
            <v>5065</v>
          </cell>
          <cell r="K65" t="str">
            <v>Project Time</v>
          </cell>
          <cell r="L65" t="str">
            <v>Project Time</v>
          </cell>
          <cell r="O65" t="str">
            <v/>
          </cell>
          <cell r="Q65" t="str">
            <v/>
          </cell>
          <cell r="S65" t="str">
            <v/>
          </cell>
          <cell r="T65" t="str">
            <v>609000311-101-5065</v>
          </cell>
          <cell r="U65" t="str">
            <v>609000</v>
          </cell>
          <cell r="V65" t="str">
            <v>Direct labour - Project (ABC costs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B66">
            <v>16</v>
          </cell>
          <cell r="C66" t="str">
            <v/>
          </cell>
          <cell r="D66" t="str">
            <v>CUSCONN101CCONCOMMON</v>
          </cell>
          <cell r="E66" t="str">
            <v>100013920</v>
          </cell>
          <cell r="F66" t="str">
            <v>90000</v>
          </cell>
          <cell r="G66" t="str">
            <v>Preparation of budgets, forecasts and annual business plan</v>
          </cell>
          <cell r="H66" t="str">
            <v>311</v>
          </cell>
          <cell r="I66" t="str">
            <v>101</v>
          </cell>
          <cell r="J66" t="str">
            <v>5065</v>
          </cell>
          <cell r="K66" t="str">
            <v>A/P</v>
          </cell>
          <cell r="L66" t="str">
            <v>SA12 - Other Supplies</v>
          </cell>
          <cell r="M66" t="str">
            <v>A/P</v>
          </cell>
          <cell r="N66">
            <v>100</v>
          </cell>
          <cell r="O66" t="str">
            <v/>
          </cell>
          <cell r="Q66" t="str">
            <v/>
          </cell>
          <cell r="S66" t="str">
            <v/>
          </cell>
          <cell r="T66" t="str">
            <v>709000311-101-5065</v>
          </cell>
          <cell r="U66" t="str">
            <v>709000</v>
          </cell>
          <cell r="V66" t="str">
            <v>Other supplies</v>
          </cell>
          <cell r="X66">
            <v>100</v>
          </cell>
          <cell r="Y66">
            <v>8.3333333333333339</v>
          </cell>
          <cell r="Z66">
            <v>8.3333333333333339</v>
          </cell>
          <cell r="AA66">
            <v>8.3333333333333339</v>
          </cell>
          <cell r="AB66">
            <v>8.3333333333333339</v>
          </cell>
          <cell r="AC66">
            <v>8.3333333333333339</v>
          </cell>
          <cell r="AD66">
            <v>8.3333333333333339</v>
          </cell>
          <cell r="AE66">
            <v>8.3333333333333339</v>
          </cell>
          <cell r="AF66">
            <v>8.3333333333333339</v>
          </cell>
          <cell r="AG66">
            <v>8.3333333333333339</v>
          </cell>
          <cell r="AH66">
            <v>8.3333333333333339</v>
          </cell>
          <cell r="AI66">
            <v>8.3333333333333339</v>
          </cell>
          <cell r="AJ66">
            <v>8.3333333333333339</v>
          </cell>
          <cell r="AK66">
            <v>99.999999999999986</v>
          </cell>
          <cell r="AL66">
            <v>0</v>
          </cell>
        </row>
        <row r="67">
          <cell r="B67" t="str">
            <v/>
          </cell>
          <cell r="C67" t="str">
            <v/>
          </cell>
          <cell r="D67" t="str">
            <v>CUSCONN101CCONCOMMON</v>
          </cell>
          <cell r="E67" t="str">
            <v>100013920</v>
          </cell>
          <cell r="F67" t="str">
            <v>90000</v>
          </cell>
          <cell r="G67" t="str">
            <v>Preparation of budgets, forecasts and annual business plan</v>
          </cell>
          <cell r="H67" t="str">
            <v>311</v>
          </cell>
          <cell r="I67" t="str">
            <v>101</v>
          </cell>
          <cell r="J67" t="str">
            <v>5065</v>
          </cell>
          <cell r="K67" t="str">
            <v>Project Time</v>
          </cell>
          <cell r="L67" t="str">
            <v>Project Time</v>
          </cell>
          <cell r="M67" t="str">
            <v>MANAGER, CUSTOMER CONNECTIONS</v>
          </cell>
          <cell r="O67">
            <v>90.150380859375005</v>
          </cell>
          <cell r="P67">
            <v>60</v>
          </cell>
          <cell r="Q67">
            <v>5409.0228515625004</v>
          </cell>
          <cell r="S67" t="str">
            <v/>
          </cell>
          <cell r="T67" t="str">
            <v>609000311-101-5065</v>
          </cell>
          <cell r="U67" t="str">
            <v>609000</v>
          </cell>
          <cell r="V67" t="str">
            <v>Direct labour - Project (ABC costs)</v>
          </cell>
          <cell r="X67">
            <v>5409</v>
          </cell>
          <cell r="Y67">
            <v>450.75</v>
          </cell>
          <cell r="Z67">
            <v>450.75</v>
          </cell>
          <cell r="AA67">
            <v>450.75</v>
          </cell>
          <cell r="AB67">
            <v>450.75</v>
          </cell>
          <cell r="AC67">
            <v>450.75</v>
          </cell>
          <cell r="AD67">
            <v>450.75</v>
          </cell>
          <cell r="AE67">
            <v>450.75</v>
          </cell>
          <cell r="AF67">
            <v>450.75</v>
          </cell>
          <cell r="AG67">
            <v>450.75</v>
          </cell>
          <cell r="AH67">
            <v>450.75</v>
          </cell>
          <cell r="AI67">
            <v>450.75</v>
          </cell>
          <cell r="AJ67">
            <v>450.75</v>
          </cell>
          <cell r="AK67">
            <v>5409</v>
          </cell>
          <cell r="AL67">
            <v>0</v>
          </cell>
        </row>
        <row r="68">
          <cell r="B68" t="str">
            <v/>
          </cell>
          <cell r="C68" t="str">
            <v/>
          </cell>
          <cell r="D68" t="str">
            <v>CUSCONN101CCONCOMMON</v>
          </cell>
          <cell r="E68" t="str">
            <v>100013920</v>
          </cell>
          <cell r="F68" t="str">
            <v>90000</v>
          </cell>
          <cell r="G68" t="str">
            <v>Preparation of budgets, forecasts and annual business plan</v>
          </cell>
          <cell r="H68" t="str">
            <v>311</v>
          </cell>
          <cell r="I68" t="str">
            <v>101</v>
          </cell>
          <cell r="J68" t="str">
            <v>5065</v>
          </cell>
          <cell r="K68" t="str">
            <v>Project Time</v>
          </cell>
          <cell r="L68" t="str">
            <v>Project Time</v>
          </cell>
          <cell r="M68" t="str">
            <v>SUPERVISOR, CUSTOMER CONNECTIONS</v>
          </cell>
          <cell r="O68">
            <v>84.962177734375004</v>
          </cell>
          <cell r="P68">
            <v>48</v>
          </cell>
          <cell r="Q68">
            <v>4078.18453125</v>
          </cell>
          <cell r="S68" t="str">
            <v/>
          </cell>
          <cell r="T68" t="str">
            <v>609000311-101-5065</v>
          </cell>
          <cell r="U68" t="str">
            <v>609000</v>
          </cell>
          <cell r="V68" t="str">
            <v>Direct labour - Project (ABC costs)</v>
          </cell>
          <cell r="X68">
            <v>4078</v>
          </cell>
          <cell r="Y68">
            <v>339.83333333333331</v>
          </cell>
          <cell r="Z68">
            <v>339.83333333333331</v>
          </cell>
          <cell r="AA68">
            <v>339.83333333333331</v>
          </cell>
          <cell r="AB68">
            <v>339.83333333333331</v>
          </cell>
          <cell r="AC68">
            <v>339.83333333333331</v>
          </cell>
          <cell r="AD68">
            <v>339.83333333333331</v>
          </cell>
          <cell r="AE68">
            <v>339.83333333333331</v>
          </cell>
          <cell r="AF68">
            <v>339.83333333333331</v>
          </cell>
          <cell r="AG68">
            <v>339.83333333333331</v>
          </cell>
          <cell r="AH68">
            <v>339.83333333333331</v>
          </cell>
          <cell r="AI68">
            <v>339.83333333333331</v>
          </cell>
          <cell r="AJ68">
            <v>339.83333333333331</v>
          </cell>
          <cell r="AK68">
            <v>4078.0000000000005</v>
          </cell>
          <cell r="AL68">
            <v>0</v>
          </cell>
        </row>
        <row r="69">
          <cell r="B69" t="str">
            <v/>
          </cell>
          <cell r="C69" t="str">
            <v/>
          </cell>
          <cell r="D69" t="str">
            <v>CUSCONN101CCONCOMMON</v>
          </cell>
          <cell r="E69" t="str">
            <v>100013920</v>
          </cell>
          <cell r="F69" t="str">
            <v>90000</v>
          </cell>
          <cell r="G69" t="str">
            <v>Preparation of budgets, forecasts and annual business plan</v>
          </cell>
          <cell r="H69" t="str">
            <v>311</v>
          </cell>
          <cell r="I69" t="str">
            <v>101</v>
          </cell>
          <cell r="J69" t="str">
            <v>5065</v>
          </cell>
          <cell r="K69" t="str">
            <v>Project Time</v>
          </cell>
          <cell r="L69" t="str">
            <v>Project Time</v>
          </cell>
          <cell r="O69" t="str">
            <v/>
          </cell>
          <cell r="Q69" t="str">
            <v/>
          </cell>
          <cell r="S69" t="str">
            <v/>
          </cell>
          <cell r="T69" t="str">
            <v>609000311-101-5065</v>
          </cell>
          <cell r="U69" t="str">
            <v>609000</v>
          </cell>
          <cell r="V69" t="str">
            <v>Direct labour - Project (ABC costs)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B70" t="str">
            <v/>
          </cell>
          <cell r="C70" t="str">
            <v/>
          </cell>
          <cell r="D70" t="str">
            <v>CUSCONN101CCONCOMMON</v>
          </cell>
          <cell r="E70" t="str">
            <v>100013921</v>
          </cell>
          <cell r="F70" t="str">
            <v>91000</v>
          </cell>
          <cell r="G70" t="str">
            <v>ERP Sustainment</v>
          </cell>
          <cell r="H70" t="str">
            <v>311</v>
          </cell>
          <cell r="I70" t="str">
            <v>101</v>
          </cell>
          <cell r="J70" t="str">
            <v>5065</v>
          </cell>
          <cell r="K70" t="str">
            <v>A/P</v>
          </cell>
          <cell r="L70" t="str">
            <v>SA10 - General Office Supplies</v>
          </cell>
          <cell r="M70" t="str">
            <v>A/P</v>
          </cell>
          <cell r="O70" t="str">
            <v/>
          </cell>
          <cell r="Q70" t="str">
            <v/>
          </cell>
          <cell r="S70" t="str">
            <v/>
          </cell>
          <cell r="T70" t="str">
            <v>704000311-101-5065</v>
          </cell>
          <cell r="U70" t="str">
            <v>704000</v>
          </cell>
          <cell r="V70" t="str">
            <v>General office supplie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B71" t="str">
            <v/>
          </cell>
          <cell r="C71" t="str">
            <v/>
          </cell>
          <cell r="D71" t="str">
            <v>CUSCONN101CCONCOMMON</v>
          </cell>
          <cell r="E71" t="str">
            <v>100013921</v>
          </cell>
          <cell r="F71" t="str">
            <v>91000</v>
          </cell>
          <cell r="G71" t="str">
            <v>ERP Sustainment</v>
          </cell>
          <cell r="H71" t="str">
            <v>311</v>
          </cell>
          <cell r="I71" t="str">
            <v>101</v>
          </cell>
          <cell r="J71" t="str">
            <v>5065</v>
          </cell>
          <cell r="K71" t="str">
            <v>Workorder Time</v>
          </cell>
          <cell r="L71" t="str">
            <v>Workorder Time</v>
          </cell>
          <cell r="M71" t="str">
            <v>Engineering Technician 2</v>
          </cell>
          <cell r="O71">
            <v>51.01459895833333</v>
          </cell>
          <cell r="P71">
            <v>14</v>
          </cell>
          <cell r="Q71">
            <v>714.20438541666658</v>
          </cell>
          <cell r="S71" t="str">
            <v/>
          </cell>
          <cell r="T71" t="str">
            <v>608000311-101-5065</v>
          </cell>
          <cell r="U71" t="str">
            <v>608000</v>
          </cell>
          <cell r="V71" t="str">
            <v>Direct labour - Work order</v>
          </cell>
          <cell r="W71" t="str">
            <v>7 hours per tech</v>
          </cell>
          <cell r="X71">
            <v>714</v>
          </cell>
          <cell r="Y71">
            <v>59.5</v>
          </cell>
          <cell r="Z71">
            <v>59.5</v>
          </cell>
          <cell r="AA71">
            <v>59.5</v>
          </cell>
          <cell r="AB71">
            <v>59.5</v>
          </cell>
          <cell r="AC71">
            <v>59.5</v>
          </cell>
          <cell r="AD71">
            <v>59.5</v>
          </cell>
          <cell r="AE71">
            <v>59.5</v>
          </cell>
          <cell r="AF71">
            <v>59.5</v>
          </cell>
          <cell r="AG71">
            <v>59.5</v>
          </cell>
          <cell r="AH71">
            <v>59.5</v>
          </cell>
          <cell r="AI71">
            <v>59.5</v>
          </cell>
          <cell r="AJ71">
            <v>59.5</v>
          </cell>
          <cell r="AK71">
            <v>714</v>
          </cell>
          <cell r="AL71">
            <v>0</v>
          </cell>
        </row>
        <row r="72">
          <cell r="B72" t="str">
            <v/>
          </cell>
          <cell r="C72" t="str">
            <v/>
          </cell>
          <cell r="D72" t="str">
            <v>CUSCONN101CCONCOMMON</v>
          </cell>
          <cell r="E72" t="str">
            <v>100013921</v>
          </cell>
          <cell r="F72" t="str">
            <v>91000</v>
          </cell>
          <cell r="G72" t="str">
            <v>ERP Sustainment</v>
          </cell>
          <cell r="H72" t="str">
            <v>311</v>
          </cell>
          <cell r="I72" t="str">
            <v>101</v>
          </cell>
          <cell r="J72" t="str">
            <v>5065</v>
          </cell>
          <cell r="K72" t="str">
            <v>Workorder Time</v>
          </cell>
          <cell r="L72" t="str">
            <v>Workorder Time</v>
          </cell>
          <cell r="M72" t="str">
            <v>Engineering Technologist</v>
          </cell>
          <cell r="O72">
            <v>71.453197916666667</v>
          </cell>
          <cell r="P72">
            <v>7</v>
          </cell>
          <cell r="Q72">
            <v>500.17238541666666</v>
          </cell>
          <cell r="S72" t="str">
            <v/>
          </cell>
          <cell r="T72" t="str">
            <v>608000311-101-5065</v>
          </cell>
          <cell r="U72" t="str">
            <v>608000</v>
          </cell>
          <cell r="V72" t="str">
            <v>Direct labour - Work order</v>
          </cell>
          <cell r="W72" t="str">
            <v>7 hours per tech</v>
          </cell>
          <cell r="X72">
            <v>500</v>
          </cell>
          <cell r="Y72">
            <v>41.666666666666664</v>
          </cell>
          <cell r="Z72">
            <v>41.666666666666664</v>
          </cell>
          <cell r="AA72">
            <v>41.666666666666664</v>
          </cell>
          <cell r="AB72">
            <v>41.666666666666664</v>
          </cell>
          <cell r="AC72">
            <v>41.666666666666664</v>
          </cell>
          <cell r="AD72">
            <v>41.666666666666664</v>
          </cell>
          <cell r="AE72">
            <v>41.666666666666664</v>
          </cell>
          <cell r="AF72">
            <v>41.666666666666664</v>
          </cell>
          <cell r="AG72">
            <v>41.666666666666664</v>
          </cell>
          <cell r="AH72">
            <v>41.666666666666664</v>
          </cell>
          <cell r="AI72">
            <v>41.666666666666664</v>
          </cell>
          <cell r="AJ72">
            <v>41.666666666666664</v>
          </cell>
          <cell r="AK72">
            <v>500.00000000000006</v>
          </cell>
          <cell r="AL72">
            <v>0</v>
          </cell>
        </row>
        <row r="73">
          <cell r="B73" t="str">
            <v/>
          </cell>
          <cell r="C73" t="str">
            <v/>
          </cell>
          <cell r="D73" t="str">
            <v>CUSCONN101CCONCOMMON</v>
          </cell>
          <cell r="E73" t="str">
            <v>100013921</v>
          </cell>
          <cell r="F73" t="str">
            <v>91000</v>
          </cell>
          <cell r="G73" t="str">
            <v>ERP Sustainment</v>
          </cell>
          <cell r="H73" t="str">
            <v>311</v>
          </cell>
          <cell r="I73" t="str">
            <v>101</v>
          </cell>
          <cell r="J73" t="str">
            <v>5065</v>
          </cell>
          <cell r="K73" t="str">
            <v>Project Time</v>
          </cell>
          <cell r="L73" t="str">
            <v>Project Time</v>
          </cell>
          <cell r="M73" t="str">
            <v>MANAGER, CUSTOMER CONNECTIONS</v>
          </cell>
          <cell r="O73">
            <v>90.150380859375005</v>
          </cell>
          <cell r="P73">
            <v>60</v>
          </cell>
          <cell r="Q73">
            <v>5409.0228515625004</v>
          </cell>
          <cell r="S73" t="str">
            <v/>
          </cell>
          <cell r="T73" t="str">
            <v>609000311-101-5065</v>
          </cell>
          <cell r="U73" t="str">
            <v>609000</v>
          </cell>
          <cell r="V73" t="str">
            <v>Direct labour - Project (ABC costs)</v>
          </cell>
          <cell r="X73">
            <v>5409</v>
          </cell>
          <cell r="Y73">
            <v>450.75</v>
          </cell>
          <cell r="Z73">
            <v>450.75</v>
          </cell>
          <cell r="AA73">
            <v>450.75</v>
          </cell>
          <cell r="AB73">
            <v>450.75</v>
          </cell>
          <cell r="AC73">
            <v>450.75</v>
          </cell>
          <cell r="AD73">
            <v>450.75</v>
          </cell>
          <cell r="AE73">
            <v>450.75</v>
          </cell>
          <cell r="AF73">
            <v>450.75</v>
          </cell>
          <cell r="AG73">
            <v>450.75</v>
          </cell>
          <cell r="AH73">
            <v>450.75</v>
          </cell>
          <cell r="AI73">
            <v>450.75</v>
          </cell>
          <cell r="AJ73">
            <v>450.75</v>
          </cell>
          <cell r="AK73">
            <v>5409</v>
          </cell>
          <cell r="AL73">
            <v>0</v>
          </cell>
        </row>
        <row r="74">
          <cell r="B74" t="str">
            <v/>
          </cell>
          <cell r="C74" t="str">
            <v/>
          </cell>
          <cell r="D74" t="str">
            <v>CUSCONN101CCONCOMMON</v>
          </cell>
          <cell r="E74" t="str">
            <v>100013921</v>
          </cell>
          <cell r="F74" t="str">
            <v>91000</v>
          </cell>
          <cell r="G74" t="str">
            <v>ERP Sustainment</v>
          </cell>
          <cell r="H74" t="str">
            <v>311</v>
          </cell>
          <cell r="I74" t="str">
            <v>101</v>
          </cell>
          <cell r="J74" t="str">
            <v>5065</v>
          </cell>
          <cell r="K74" t="str">
            <v>Workorder Time</v>
          </cell>
          <cell r="L74" t="str">
            <v>Workorder Time</v>
          </cell>
          <cell r="M74" t="str">
            <v>METER SUPPORT CLERK</v>
          </cell>
          <cell r="O74">
            <v>42.023799479166669</v>
          </cell>
          <cell r="P74">
            <v>21</v>
          </cell>
          <cell r="Q74">
            <v>882.4997890625001</v>
          </cell>
          <cell r="S74" t="str">
            <v/>
          </cell>
          <cell r="T74" t="str">
            <v>608000311-101-5065</v>
          </cell>
          <cell r="U74" t="str">
            <v>608000</v>
          </cell>
          <cell r="V74" t="str">
            <v>Direct labour - Work order</v>
          </cell>
          <cell r="W74" t="str">
            <v>7 hours per tech</v>
          </cell>
          <cell r="X74">
            <v>882</v>
          </cell>
          <cell r="Y74">
            <v>73.5</v>
          </cell>
          <cell r="Z74">
            <v>73.5</v>
          </cell>
          <cell r="AA74">
            <v>73.5</v>
          </cell>
          <cell r="AB74">
            <v>73.5</v>
          </cell>
          <cell r="AC74">
            <v>73.5</v>
          </cell>
          <cell r="AD74">
            <v>73.5</v>
          </cell>
          <cell r="AE74">
            <v>73.5</v>
          </cell>
          <cell r="AF74">
            <v>73.5</v>
          </cell>
          <cell r="AG74">
            <v>73.5</v>
          </cell>
          <cell r="AH74">
            <v>73.5</v>
          </cell>
          <cell r="AI74">
            <v>73.5</v>
          </cell>
          <cell r="AJ74">
            <v>73.5</v>
          </cell>
          <cell r="AK74">
            <v>882</v>
          </cell>
          <cell r="AL74">
            <v>0</v>
          </cell>
        </row>
        <row r="75">
          <cell r="B75" t="str">
            <v/>
          </cell>
          <cell r="C75" t="str">
            <v/>
          </cell>
          <cell r="D75" t="str">
            <v>CUSCONN101CCONCOMMON</v>
          </cell>
          <cell r="E75" t="str">
            <v>100013921</v>
          </cell>
          <cell r="F75" t="str">
            <v>91000</v>
          </cell>
          <cell r="G75" t="str">
            <v>ERP Sustainment</v>
          </cell>
          <cell r="H75" t="str">
            <v>311</v>
          </cell>
          <cell r="I75" t="str">
            <v>101</v>
          </cell>
          <cell r="J75" t="str">
            <v>5065</v>
          </cell>
          <cell r="K75" t="str">
            <v>Workorder Time</v>
          </cell>
          <cell r="L75" t="str">
            <v>Workorder Time</v>
          </cell>
          <cell r="M75" t="str">
            <v>Meterperson - 1st Class</v>
          </cell>
          <cell r="O75">
            <v>67.801499023437501</v>
          </cell>
          <cell r="P75">
            <v>70</v>
          </cell>
          <cell r="Q75">
            <v>4746.1049316406252</v>
          </cell>
          <cell r="S75" t="str">
            <v/>
          </cell>
          <cell r="T75" t="str">
            <v>608000311-101-5065</v>
          </cell>
          <cell r="U75" t="str">
            <v>608000</v>
          </cell>
          <cell r="V75" t="str">
            <v>Direct labour - Work order</v>
          </cell>
          <cell r="W75" t="str">
            <v>7 hours per tech</v>
          </cell>
          <cell r="X75">
            <v>4746</v>
          </cell>
          <cell r="Y75">
            <v>395.5</v>
          </cell>
          <cell r="Z75">
            <v>395.5</v>
          </cell>
          <cell r="AA75">
            <v>395.5</v>
          </cell>
          <cell r="AB75">
            <v>395.5</v>
          </cell>
          <cell r="AC75">
            <v>395.5</v>
          </cell>
          <cell r="AD75">
            <v>395.5</v>
          </cell>
          <cell r="AE75">
            <v>395.5</v>
          </cell>
          <cell r="AF75">
            <v>395.5</v>
          </cell>
          <cell r="AG75">
            <v>395.5</v>
          </cell>
          <cell r="AH75">
            <v>395.5</v>
          </cell>
          <cell r="AI75">
            <v>395.5</v>
          </cell>
          <cell r="AJ75">
            <v>395.5</v>
          </cell>
          <cell r="AK75">
            <v>4746</v>
          </cell>
          <cell r="AL75">
            <v>0</v>
          </cell>
        </row>
        <row r="76">
          <cell r="B76" t="str">
            <v/>
          </cell>
          <cell r="C76" t="str">
            <v/>
          </cell>
          <cell r="D76" t="str">
            <v>CUSCONN101CCONCOMMON</v>
          </cell>
          <cell r="E76" t="str">
            <v>100013921</v>
          </cell>
          <cell r="F76" t="str">
            <v>91000</v>
          </cell>
          <cell r="G76" t="str">
            <v>ERP Sustainment</v>
          </cell>
          <cell r="H76" t="str">
            <v>311</v>
          </cell>
          <cell r="I76" t="str">
            <v>101</v>
          </cell>
          <cell r="J76" t="str">
            <v>5065</v>
          </cell>
          <cell r="K76" t="str">
            <v>Project Time</v>
          </cell>
          <cell r="L76" t="str">
            <v>Project Time</v>
          </cell>
          <cell r="M76" t="str">
            <v>SUPERVISOR, CUSTOMER CONNECTIONS</v>
          </cell>
          <cell r="O76">
            <v>84.962177734375004</v>
          </cell>
          <cell r="P76">
            <v>100</v>
          </cell>
          <cell r="Q76">
            <v>8496.2177734375</v>
          </cell>
          <cell r="S76" t="str">
            <v/>
          </cell>
          <cell r="T76" t="str">
            <v>609000311-101-5065</v>
          </cell>
          <cell r="U76" t="str">
            <v>609000</v>
          </cell>
          <cell r="V76" t="str">
            <v>Direct labour - Project (ABC costs)</v>
          </cell>
          <cell r="X76">
            <v>8496</v>
          </cell>
          <cell r="Y76">
            <v>708</v>
          </cell>
          <cell r="Z76">
            <v>708</v>
          </cell>
          <cell r="AA76">
            <v>708</v>
          </cell>
          <cell r="AB76">
            <v>708</v>
          </cell>
          <cell r="AC76">
            <v>708</v>
          </cell>
          <cell r="AD76">
            <v>708</v>
          </cell>
          <cell r="AE76">
            <v>708</v>
          </cell>
          <cell r="AF76">
            <v>708</v>
          </cell>
          <cell r="AG76">
            <v>708</v>
          </cell>
          <cell r="AH76">
            <v>708</v>
          </cell>
          <cell r="AI76">
            <v>708</v>
          </cell>
          <cell r="AJ76">
            <v>708</v>
          </cell>
          <cell r="AK76">
            <v>8496</v>
          </cell>
          <cell r="AL76">
            <v>0</v>
          </cell>
        </row>
        <row r="77">
          <cell r="B77" t="str">
            <v/>
          </cell>
          <cell r="C77" t="str">
            <v/>
          </cell>
          <cell r="D77" t="str">
            <v>CUSCONN101CCONCOMMON</v>
          </cell>
          <cell r="E77" t="str">
            <v>100013922</v>
          </cell>
          <cell r="F77" t="str">
            <v>91100</v>
          </cell>
          <cell r="G77" t="str">
            <v>ERP Training</v>
          </cell>
          <cell r="H77" t="str">
            <v>311</v>
          </cell>
          <cell r="I77" t="str">
            <v>101</v>
          </cell>
          <cell r="J77" t="str">
            <v>5065</v>
          </cell>
          <cell r="K77" t="str">
            <v>Workorder Time</v>
          </cell>
          <cell r="L77" t="str">
            <v>Workorder Time</v>
          </cell>
          <cell r="M77" t="str">
            <v>Engineering Technician 2</v>
          </cell>
          <cell r="O77">
            <v>51.01459895833333</v>
          </cell>
          <cell r="P77">
            <v>28</v>
          </cell>
          <cell r="Q77">
            <v>1428.4087708333332</v>
          </cell>
          <cell r="S77" t="str">
            <v/>
          </cell>
          <cell r="T77" t="str">
            <v>608000311-101-5065</v>
          </cell>
          <cell r="U77" t="str">
            <v>608000</v>
          </cell>
          <cell r="V77" t="str">
            <v>Direct labour - Work order</v>
          </cell>
          <cell r="W77" t="str">
            <v>14 hours per tech</v>
          </cell>
          <cell r="X77">
            <v>1428</v>
          </cell>
          <cell r="Y77">
            <v>119</v>
          </cell>
          <cell r="Z77">
            <v>119</v>
          </cell>
          <cell r="AA77">
            <v>119</v>
          </cell>
          <cell r="AB77">
            <v>119</v>
          </cell>
          <cell r="AC77">
            <v>119</v>
          </cell>
          <cell r="AD77">
            <v>119</v>
          </cell>
          <cell r="AE77">
            <v>119</v>
          </cell>
          <cell r="AF77">
            <v>119</v>
          </cell>
          <cell r="AG77">
            <v>119</v>
          </cell>
          <cell r="AH77">
            <v>119</v>
          </cell>
          <cell r="AI77">
            <v>119</v>
          </cell>
          <cell r="AJ77">
            <v>119</v>
          </cell>
          <cell r="AK77">
            <v>1428</v>
          </cell>
          <cell r="AL77">
            <v>0</v>
          </cell>
        </row>
        <row r="78">
          <cell r="B78" t="str">
            <v/>
          </cell>
          <cell r="C78" t="str">
            <v/>
          </cell>
          <cell r="D78" t="str">
            <v>CUSCONN101CCONCOMMON</v>
          </cell>
          <cell r="E78" t="str">
            <v>100013922</v>
          </cell>
          <cell r="F78" t="str">
            <v>91100</v>
          </cell>
          <cell r="G78" t="str">
            <v>ERP Training</v>
          </cell>
          <cell r="H78" t="str">
            <v>311</v>
          </cell>
          <cell r="I78" t="str">
            <v>101</v>
          </cell>
          <cell r="J78" t="str">
            <v>5065</v>
          </cell>
          <cell r="K78" t="str">
            <v>Workorder Time</v>
          </cell>
          <cell r="L78" t="str">
            <v>Workorder Time</v>
          </cell>
          <cell r="M78" t="str">
            <v>Engineering Technologist</v>
          </cell>
          <cell r="O78">
            <v>71.453197916666667</v>
          </cell>
          <cell r="P78">
            <v>14</v>
          </cell>
          <cell r="Q78">
            <v>1000.3447708333333</v>
          </cell>
          <cell r="S78" t="str">
            <v/>
          </cell>
          <cell r="T78" t="str">
            <v>608000311-101-5065</v>
          </cell>
          <cell r="U78" t="str">
            <v>608000</v>
          </cell>
          <cell r="V78" t="str">
            <v>Direct labour - Work order</v>
          </cell>
          <cell r="X78">
            <v>1000</v>
          </cell>
          <cell r="Y78">
            <v>83.333333333333329</v>
          </cell>
          <cell r="Z78">
            <v>83.333333333333329</v>
          </cell>
          <cell r="AA78">
            <v>83.333333333333329</v>
          </cell>
          <cell r="AB78">
            <v>83.333333333333329</v>
          </cell>
          <cell r="AC78">
            <v>83.333333333333329</v>
          </cell>
          <cell r="AD78">
            <v>83.333333333333329</v>
          </cell>
          <cell r="AE78">
            <v>83.333333333333329</v>
          </cell>
          <cell r="AF78">
            <v>83.333333333333329</v>
          </cell>
          <cell r="AG78">
            <v>83.333333333333329</v>
          </cell>
          <cell r="AH78">
            <v>83.333333333333329</v>
          </cell>
          <cell r="AI78">
            <v>83.333333333333329</v>
          </cell>
          <cell r="AJ78">
            <v>83.333333333333329</v>
          </cell>
          <cell r="AK78">
            <v>1000.0000000000001</v>
          </cell>
          <cell r="AL78">
            <v>0</v>
          </cell>
        </row>
        <row r="79">
          <cell r="B79" t="str">
            <v/>
          </cell>
          <cell r="C79" t="str">
            <v/>
          </cell>
          <cell r="D79" t="str">
            <v>CUSCONN101CCONCOMMON</v>
          </cell>
          <cell r="E79" t="str">
            <v>100013922</v>
          </cell>
          <cell r="F79" t="str">
            <v>91100</v>
          </cell>
          <cell r="G79" t="str">
            <v>ERP Training</v>
          </cell>
          <cell r="H79" t="str">
            <v>311</v>
          </cell>
          <cell r="I79" t="str">
            <v>101</v>
          </cell>
          <cell r="J79" t="str">
            <v>5065</v>
          </cell>
          <cell r="K79" t="str">
            <v>Project Time</v>
          </cell>
          <cell r="L79" t="str">
            <v>Project Time</v>
          </cell>
          <cell r="M79" t="str">
            <v>MANAGER, CUSTOMER CONNECTIONS</v>
          </cell>
          <cell r="O79">
            <v>90.150380859375005</v>
          </cell>
          <cell r="P79">
            <v>16</v>
          </cell>
          <cell r="Q79">
            <v>1442.4060937500001</v>
          </cell>
          <cell r="S79" t="str">
            <v/>
          </cell>
          <cell r="T79" t="str">
            <v>609000311-101-5065</v>
          </cell>
          <cell r="U79" t="str">
            <v>609000</v>
          </cell>
          <cell r="V79" t="str">
            <v>Direct labour - Project (ABC costs)</v>
          </cell>
          <cell r="X79">
            <v>1442</v>
          </cell>
          <cell r="Y79">
            <v>120.16666666666667</v>
          </cell>
          <cell r="Z79">
            <v>120.16666666666667</v>
          </cell>
          <cell r="AA79">
            <v>120.16666666666667</v>
          </cell>
          <cell r="AB79">
            <v>120.16666666666667</v>
          </cell>
          <cell r="AC79">
            <v>120.16666666666667</v>
          </cell>
          <cell r="AD79">
            <v>120.16666666666667</v>
          </cell>
          <cell r="AE79">
            <v>120.16666666666667</v>
          </cell>
          <cell r="AF79">
            <v>120.16666666666667</v>
          </cell>
          <cell r="AG79">
            <v>120.16666666666667</v>
          </cell>
          <cell r="AH79">
            <v>120.16666666666667</v>
          </cell>
          <cell r="AI79">
            <v>120.16666666666667</v>
          </cell>
          <cell r="AJ79">
            <v>120.16666666666667</v>
          </cell>
          <cell r="AK79">
            <v>1442.0000000000002</v>
          </cell>
          <cell r="AL79">
            <v>0</v>
          </cell>
        </row>
        <row r="80">
          <cell r="B80" t="str">
            <v/>
          </cell>
          <cell r="C80" t="str">
            <v/>
          </cell>
          <cell r="D80" t="str">
            <v>CUSCONN101CCONCOMMON</v>
          </cell>
          <cell r="E80" t="str">
            <v>100013922</v>
          </cell>
          <cell r="F80" t="str">
            <v>91100</v>
          </cell>
          <cell r="G80" t="str">
            <v>ERP Training</v>
          </cell>
          <cell r="H80" t="str">
            <v>311</v>
          </cell>
          <cell r="I80" t="str">
            <v>101</v>
          </cell>
          <cell r="J80" t="str">
            <v>5065</v>
          </cell>
          <cell r="K80" t="str">
            <v>Workorder Time</v>
          </cell>
          <cell r="L80" t="str">
            <v>Workorder Time</v>
          </cell>
          <cell r="M80" t="str">
            <v>METER SUPPORT CLERK</v>
          </cell>
          <cell r="O80">
            <v>42.023799479166669</v>
          </cell>
          <cell r="P80">
            <v>42</v>
          </cell>
          <cell r="Q80">
            <v>1764.9995781250002</v>
          </cell>
          <cell r="S80" t="str">
            <v/>
          </cell>
          <cell r="T80" t="str">
            <v>608000311-101-5065</v>
          </cell>
          <cell r="U80" t="str">
            <v>608000</v>
          </cell>
          <cell r="V80" t="str">
            <v>Direct labour - Work order</v>
          </cell>
          <cell r="X80">
            <v>1765</v>
          </cell>
          <cell r="Y80">
            <v>147.08333333333334</v>
          </cell>
          <cell r="Z80">
            <v>147.08333333333334</v>
          </cell>
          <cell r="AA80">
            <v>147.08333333333334</v>
          </cell>
          <cell r="AB80">
            <v>147.08333333333334</v>
          </cell>
          <cell r="AC80">
            <v>147.08333333333334</v>
          </cell>
          <cell r="AD80">
            <v>147.08333333333334</v>
          </cell>
          <cell r="AE80">
            <v>147.08333333333334</v>
          </cell>
          <cell r="AF80">
            <v>147.08333333333334</v>
          </cell>
          <cell r="AG80">
            <v>147.08333333333334</v>
          </cell>
          <cell r="AH80">
            <v>147.08333333333334</v>
          </cell>
          <cell r="AI80">
            <v>147.08333333333334</v>
          </cell>
          <cell r="AJ80">
            <v>147.08333333333334</v>
          </cell>
          <cell r="AK80">
            <v>1764.9999999999998</v>
          </cell>
          <cell r="AL80">
            <v>0</v>
          </cell>
        </row>
        <row r="81">
          <cell r="B81" t="str">
            <v/>
          </cell>
          <cell r="C81" t="str">
            <v/>
          </cell>
          <cell r="D81" t="str">
            <v>CUSCONN101CCONCOMMON</v>
          </cell>
          <cell r="E81" t="str">
            <v>100013922</v>
          </cell>
          <cell r="F81" t="str">
            <v>91100</v>
          </cell>
          <cell r="G81" t="str">
            <v>ERP Training</v>
          </cell>
          <cell r="H81" t="str">
            <v>311</v>
          </cell>
          <cell r="I81" t="str">
            <v>101</v>
          </cell>
          <cell r="J81" t="str">
            <v>5065</v>
          </cell>
          <cell r="K81" t="str">
            <v>Workorder Time</v>
          </cell>
          <cell r="L81" t="str">
            <v>Workorder Time</v>
          </cell>
          <cell r="M81" t="str">
            <v>Meterperson - 1st Class</v>
          </cell>
          <cell r="O81">
            <v>67.801499023437501</v>
          </cell>
          <cell r="P81">
            <v>112</v>
          </cell>
          <cell r="Q81">
            <v>7593.7678906250003</v>
          </cell>
          <cell r="S81" t="str">
            <v/>
          </cell>
          <cell r="T81" t="str">
            <v>608000311-101-5065</v>
          </cell>
          <cell r="U81" t="str">
            <v>608000</v>
          </cell>
          <cell r="V81" t="str">
            <v>Direct labour - Work order</v>
          </cell>
          <cell r="X81">
            <v>7594</v>
          </cell>
          <cell r="Y81">
            <v>632.83333333333337</v>
          </cell>
          <cell r="Z81">
            <v>632.83333333333337</v>
          </cell>
          <cell r="AA81">
            <v>632.83333333333337</v>
          </cell>
          <cell r="AB81">
            <v>632.83333333333337</v>
          </cell>
          <cell r="AC81">
            <v>632.83333333333337</v>
          </cell>
          <cell r="AD81">
            <v>632.83333333333337</v>
          </cell>
          <cell r="AE81">
            <v>632.83333333333337</v>
          </cell>
          <cell r="AF81">
            <v>632.83333333333337</v>
          </cell>
          <cell r="AG81">
            <v>632.83333333333337</v>
          </cell>
          <cell r="AH81">
            <v>632.83333333333337</v>
          </cell>
          <cell r="AI81">
            <v>632.83333333333337</v>
          </cell>
          <cell r="AJ81">
            <v>632.83333333333337</v>
          </cell>
          <cell r="AK81">
            <v>7593.9999999999991</v>
          </cell>
          <cell r="AL81">
            <v>0</v>
          </cell>
        </row>
        <row r="82">
          <cell r="B82" t="str">
            <v/>
          </cell>
          <cell r="C82" t="str">
            <v/>
          </cell>
          <cell r="D82" t="str">
            <v>CUSCONN101CCONCOMMON</v>
          </cell>
          <cell r="E82" t="str">
            <v>100013922</v>
          </cell>
          <cell r="F82" t="str">
            <v>91100</v>
          </cell>
          <cell r="G82" t="str">
            <v>ERP Training</v>
          </cell>
          <cell r="H82" t="str">
            <v>311</v>
          </cell>
          <cell r="I82" t="str">
            <v>101</v>
          </cell>
          <cell r="J82" t="str">
            <v>5065</v>
          </cell>
          <cell r="K82" t="str">
            <v>Project Time</v>
          </cell>
          <cell r="L82" t="str">
            <v>Project Time</v>
          </cell>
          <cell r="M82" t="str">
            <v>SUPERVISOR, CUSTOMER CONNECTIONS</v>
          </cell>
          <cell r="O82">
            <v>84.962177734375004</v>
          </cell>
          <cell r="P82">
            <v>24</v>
          </cell>
          <cell r="Q82">
            <v>2039.092265625</v>
          </cell>
          <cell r="S82" t="str">
            <v/>
          </cell>
          <cell r="T82" t="str">
            <v>609000311-101-5065</v>
          </cell>
          <cell r="U82" t="str">
            <v>609000</v>
          </cell>
          <cell r="V82" t="str">
            <v>Direct labour - Project (ABC costs)</v>
          </cell>
          <cell r="X82">
            <v>2039</v>
          </cell>
          <cell r="Y82">
            <v>169.91666666666666</v>
          </cell>
          <cell r="Z82">
            <v>169.91666666666666</v>
          </cell>
          <cell r="AA82">
            <v>169.91666666666666</v>
          </cell>
          <cell r="AB82">
            <v>169.91666666666666</v>
          </cell>
          <cell r="AC82">
            <v>169.91666666666666</v>
          </cell>
          <cell r="AD82">
            <v>169.91666666666666</v>
          </cell>
          <cell r="AE82">
            <v>169.91666666666666</v>
          </cell>
          <cell r="AF82">
            <v>169.91666666666666</v>
          </cell>
          <cell r="AG82">
            <v>169.91666666666666</v>
          </cell>
          <cell r="AH82">
            <v>169.91666666666666</v>
          </cell>
          <cell r="AI82">
            <v>169.91666666666666</v>
          </cell>
          <cell r="AJ82">
            <v>169.91666666666666</v>
          </cell>
          <cell r="AK82">
            <v>2039.0000000000002</v>
          </cell>
          <cell r="AL82">
            <v>0</v>
          </cell>
        </row>
        <row r="83">
          <cell r="B83" t="str">
            <v/>
          </cell>
          <cell r="C83" t="str">
            <v/>
          </cell>
          <cell r="D83" t="str">
            <v>CUSCONN101CCONCOMMON</v>
          </cell>
          <cell r="E83" t="str">
            <v>100013923</v>
          </cell>
          <cell r="F83" t="str">
            <v>92000</v>
          </cell>
          <cell r="G83" t="str">
            <v>Develop &amp; Maintain Policies &amp; Procedures</v>
          </cell>
          <cell r="H83" t="str">
            <v>311</v>
          </cell>
          <cell r="I83" t="str">
            <v>101</v>
          </cell>
          <cell r="J83" t="str">
            <v>5065</v>
          </cell>
          <cell r="K83" t="str">
            <v>A/P</v>
          </cell>
          <cell r="L83" t="str">
            <v>SA10 - General Office Supplies</v>
          </cell>
          <cell r="M83" t="str">
            <v>A/P</v>
          </cell>
          <cell r="N83">
            <v>400</v>
          </cell>
          <cell r="O83" t="str">
            <v/>
          </cell>
          <cell r="Q83" t="str">
            <v/>
          </cell>
          <cell r="S83" t="str">
            <v/>
          </cell>
          <cell r="T83" t="str">
            <v>704000311-101-5065</v>
          </cell>
          <cell r="U83" t="str">
            <v>704000</v>
          </cell>
          <cell r="V83" t="str">
            <v>General office supplies</v>
          </cell>
          <cell r="X83">
            <v>400</v>
          </cell>
          <cell r="Y83">
            <v>33.333333333333336</v>
          </cell>
          <cell r="Z83">
            <v>33.333333333333336</v>
          </cell>
          <cell r="AA83">
            <v>33.333333333333336</v>
          </cell>
          <cell r="AB83">
            <v>33.333333333333336</v>
          </cell>
          <cell r="AC83">
            <v>33.333333333333336</v>
          </cell>
          <cell r="AD83">
            <v>33.333333333333336</v>
          </cell>
          <cell r="AE83">
            <v>33.333333333333336</v>
          </cell>
          <cell r="AF83">
            <v>33.333333333333336</v>
          </cell>
          <cell r="AG83">
            <v>33.333333333333336</v>
          </cell>
          <cell r="AH83">
            <v>33.333333333333336</v>
          </cell>
          <cell r="AI83">
            <v>33.333333333333336</v>
          </cell>
          <cell r="AJ83">
            <v>33.333333333333336</v>
          </cell>
          <cell r="AK83">
            <v>399.99999999999994</v>
          </cell>
          <cell r="AL83">
            <v>0</v>
          </cell>
        </row>
        <row r="84">
          <cell r="B84" t="str">
            <v/>
          </cell>
          <cell r="C84" t="str">
            <v/>
          </cell>
          <cell r="D84" t="str">
            <v>CUSCONN101CCONCOMMON</v>
          </cell>
          <cell r="E84" t="str">
            <v>100013923</v>
          </cell>
          <cell r="F84" t="str">
            <v>92000</v>
          </cell>
          <cell r="G84" t="str">
            <v>Develop &amp; Maintain Policies &amp; Procedures</v>
          </cell>
          <cell r="H84" t="str">
            <v>311</v>
          </cell>
          <cell r="I84" t="str">
            <v>101</v>
          </cell>
          <cell r="J84" t="str">
            <v>5065</v>
          </cell>
          <cell r="K84" t="str">
            <v>Project Time</v>
          </cell>
          <cell r="L84" t="str">
            <v>Project Time</v>
          </cell>
          <cell r="M84" t="str">
            <v>MANAGER, CUSTOMER CONNECTIONS</v>
          </cell>
          <cell r="O84">
            <v>90.150380859375005</v>
          </cell>
          <cell r="P84">
            <v>40</v>
          </cell>
          <cell r="Q84">
            <v>3606.0152343750001</v>
          </cell>
          <cell r="S84" t="str">
            <v/>
          </cell>
          <cell r="T84" t="str">
            <v>609000311-101-5065</v>
          </cell>
          <cell r="U84" t="str">
            <v>609000</v>
          </cell>
          <cell r="V84" t="str">
            <v>Direct labour - Project (ABC costs)</v>
          </cell>
          <cell r="X84">
            <v>3606</v>
          </cell>
          <cell r="Y84">
            <v>300.5</v>
          </cell>
          <cell r="Z84">
            <v>300.5</v>
          </cell>
          <cell r="AA84">
            <v>300.5</v>
          </cell>
          <cell r="AB84">
            <v>300.5</v>
          </cell>
          <cell r="AC84">
            <v>300.5</v>
          </cell>
          <cell r="AD84">
            <v>300.5</v>
          </cell>
          <cell r="AE84">
            <v>300.5</v>
          </cell>
          <cell r="AF84">
            <v>300.5</v>
          </cell>
          <cell r="AG84">
            <v>300.5</v>
          </cell>
          <cell r="AH84">
            <v>300.5</v>
          </cell>
          <cell r="AI84">
            <v>300.5</v>
          </cell>
          <cell r="AJ84">
            <v>300.5</v>
          </cell>
          <cell r="AK84">
            <v>3606</v>
          </cell>
          <cell r="AL84">
            <v>0</v>
          </cell>
        </row>
        <row r="85">
          <cell r="B85" t="str">
            <v/>
          </cell>
          <cell r="C85" t="str">
            <v/>
          </cell>
          <cell r="D85" t="str">
            <v>CUSCONN101CCONCOMMON</v>
          </cell>
          <cell r="E85" t="str">
            <v>100013923</v>
          </cell>
          <cell r="F85" t="str">
            <v>92000</v>
          </cell>
          <cell r="G85" t="str">
            <v>Develop &amp; Maintain Policies &amp; Procedures</v>
          </cell>
          <cell r="H85" t="str">
            <v>311</v>
          </cell>
          <cell r="I85" t="str">
            <v>101</v>
          </cell>
          <cell r="J85" t="str">
            <v>5065</v>
          </cell>
          <cell r="K85" t="str">
            <v>Project Time</v>
          </cell>
          <cell r="L85" t="str">
            <v>Project Time</v>
          </cell>
          <cell r="M85" t="str">
            <v>SUPERVISOR, CUSTOMER CONNECTIONS</v>
          </cell>
          <cell r="O85">
            <v>84.962177734375004</v>
          </cell>
          <cell r="P85">
            <v>40</v>
          </cell>
          <cell r="Q85">
            <v>3398.4871093750003</v>
          </cell>
          <cell r="S85" t="str">
            <v/>
          </cell>
          <cell r="T85" t="str">
            <v>609000311-101-5065</v>
          </cell>
          <cell r="U85" t="str">
            <v>609000</v>
          </cell>
          <cell r="V85" t="str">
            <v>Direct labour - Project (ABC costs)</v>
          </cell>
          <cell r="X85">
            <v>3398</v>
          </cell>
          <cell r="Y85">
            <v>283.16666666666669</v>
          </cell>
          <cell r="Z85">
            <v>283.16666666666669</v>
          </cell>
          <cell r="AA85">
            <v>283.16666666666669</v>
          </cell>
          <cell r="AB85">
            <v>283.16666666666669</v>
          </cell>
          <cell r="AC85">
            <v>283.16666666666669</v>
          </cell>
          <cell r="AD85">
            <v>283.16666666666669</v>
          </cell>
          <cell r="AE85">
            <v>283.16666666666669</v>
          </cell>
          <cell r="AF85">
            <v>283.16666666666669</v>
          </cell>
          <cell r="AG85">
            <v>283.16666666666669</v>
          </cell>
          <cell r="AH85">
            <v>283.16666666666669</v>
          </cell>
          <cell r="AI85">
            <v>283.16666666666669</v>
          </cell>
          <cell r="AJ85">
            <v>283.16666666666669</v>
          </cell>
          <cell r="AK85">
            <v>3397.9999999999995</v>
          </cell>
          <cell r="AL85">
            <v>0</v>
          </cell>
        </row>
        <row r="86">
          <cell r="B86" t="str">
            <v/>
          </cell>
          <cell r="C86" t="str">
            <v/>
          </cell>
          <cell r="D86" t="str">
            <v>CUSCONN101CCONCOMMON</v>
          </cell>
          <cell r="E86" t="str">
            <v>100013924</v>
          </cell>
          <cell r="F86" t="str">
            <v>92100</v>
          </cell>
          <cell r="G86" t="str">
            <v>Participate in Committees</v>
          </cell>
          <cell r="H86" t="str">
            <v>311</v>
          </cell>
          <cell r="I86" t="str">
            <v>101</v>
          </cell>
          <cell r="J86" t="str">
            <v>5065</v>
          </cell>
          <cell r="K86" t="str">
            <v>Project Time</v>
          </cell>
          <cell r="L86" t="str">
            <v>Project Time</v>
          </cell>
          <cell r="M86" t="str">
            <v>MANAGER, CUSTOMER CONNECTIONS</v>
          </cell>
          <cell r="O86">
            <v>90.150380859375005</v>
          </cell>
          <cell r="P86">
            <v>96</v>
          </cell>
          <cell r="Q86">
            <v>8654.4365625000009</v>
          </cell>
          <cell r="S86" t="str">
            <v/>
          </cell>
          <cell r="T86" t="str">
            <v>609000311-101-5065</v>
          </cell>
          <cell r="U86" t="str">
            <v>609000</v>
          </cell>
          <cell r="V86" t="str">
            <v>Direct labour - Project (ABC costs)</v>
          </cell>
          <cell r="X86">
            <v>8654</v>
          </cell>
          <cell r="Y86">
            <v>721.16666666666663</v>
          </cell>
          <cell r="Z86">
            <v>721.16666666666663</v>
          </cell>
          <cell r="AA86">
            <v>721.16666666666663</v>
          </cell>
          <cell r="AB86">
            <v>721.16666666666663</v>
          </cell>
          <cell r="AC86">
            <v>721.16666666666663</v>
          </cell>
          <cell r="AD86">
            <v>721.16666666666663</v>
          </cell>
          <cell r="AE86">
            <v>721.16666666666663</v>
          </cell>
          <cell r="AF86">
            <v>721.16666666666663</v>
          </cell>
          <cell r="AG86">
            <v>721.16666666666663</v>
          </cell>
          <cell r="AH86">
            <v>721.16666666666663</v>
          </cell>
          <cell r="AI86">
            <v>721.16666666666663</v>
          </cell>
          <cell r="AJ86">
            <v>721.16666666666663</v>
          </cell>
          <cell r="AK86">
            <v>8654.0000000000018</v>
          </cell>
          <cell r="AL86">
            <v>0</v>
          </cell>
        </row>
        <row r="87">
          <cell r="B87" t="str">
            <v/>
          </cell>
          <cell r="C87" t="str">
            <v/>
          </cell>
          <cell r="D87" t="str">
            <v>CUSCONN101CCONCOMMON</v>
          </cell>
          <cell r="E87" t="str">
            <v>100013924</v>
          </cell>
          <cell r="F87" t="str">
            <v>92100</v>
          </cell>
          <cell r="G87" t="str">
            <v>Participate in Committees</v>
          </cell>
          <cell r="H87" t="str">
            <v>311</v>
          </cell>
          <cell r="I87" t="str">
            <v>101</v>
          </cell>
          <cell r="J87" t="str">
            <v>5065</v>
          </cell>
          <cell r="K87" t="str">
            <v>Workorder Time</v>
          </cell>
          <cell r="L87" t="str">
            <v>Workorder Time</v>
          </cell>
          <cell r="M87" t="str">
            <v>METER SUPPORT CLERK</v>
          </cell>
          <cell r="O87">
            <v>42.023799479166669</v>
          </cell>
          <cell r="P87">
            <v>24</v>
          </cell>
          <cell r="Q87">
            <v>1008.5711875000001</v>
          </cell>
          <cell r="S87" t="str">
            <v/>
          </cell>
          <cell r="T87" t="str">
            <v>608000311-101-5065</v>
          </cell>
          <cell r="U87" t="str">
            <v>608000</v>
          </cell>
          <cell r="V87" t="str">
            <v>Direct labour - Work order</v>
          </cell>
          <cell r="X87">
            <v>1009</v>
          </cell>
          <cell r="Y87">
            <v>84.083333333333329</v>
          </cell>
          <cell r="Z87">
            <v>84.083333333333329</v>
          </cell>
          <cell r="AA87">
            <v>84.083333333333329</v>
          </cell>
          <cell r="AB87">
            <v>84.083333333333329</v>
          </cell>
          <cell r="AC87">
            <v>84.083333333333329</v>
          </cell>
          <cell r="AD87">
            <v>84.083333333333329</v>
          </cell>
          <cell r="AE87">
            <v>84.083333333333329</v>
          </cell>
          <cell r="AF87">
            <v>84.083333333333329</v>
          </cell>
          <cell r="AG87">
            <v>84.083333333333329</v>
          </cell>
          <cell r="AH87">
            <v>84.083333333333329</v>
          </cell>
          <cell r="AI87">
            <v>84.083333333333329</v>
          </cell>
          <cell r="AJ87">
            <v>84.083333333333329</v>
          </cell>
          <cell r="AK87">
            <v>1009.0000000000001</v>
          </cell>
          <cell r="AL87">
            <v>0</v>
          </cell>
        </row>
        <row r="88">
          <cell r="B88" t="str">
            <v/>
          </cell>
          <cell r="C88" t="str">
            <v/>
          </cell>
          <cell r="D88" t="str">
            <v>CUSCONN101CCONCOMMON</v>
          </cell>
          <cell r="E88" t="str">
            <v>100013924</v>
          </cell>
          <cell r="F88" t="str">
            <v>92100</v>
          </cell>
          <cell r="G88" t="str">
            <v>Participate in Committees</v>
          </cell>
          <cell r="H88" t="str">
            <v>311</v>
          </cell>
          <cell r="I88" t="str">
            <v>101</v>
          </cell>
          <cell r="J88" t="str">
            <v>5065</v>
          </cell>
          <cell r="K88" t="str">
            <v>Project Time</v>
          </cell>
          <cell r="L88" t="str">
            <v>Project Time</v>
          </cell>
          <cell r="M88" t="str">
            <v>SUPERVISOR, CUSTOMER CONNECTIONS</v>
          </cell>
          <cell r="O88">
            <v>84.962177734375004</v>
          </cell>
          <cell r="P88">
            <v>96</v>
          </cell>
          <cell r="Q88">
            <v>8156.3690624999999</v>
          </cell>
          <cell r="S88" t="str">
            <v/>
          </cell>
          <cell r="T88" t="str">
            <v>609000311-101-5065</v>
          </cell>
          <cell r="U88" t="str">
            <v>609000</v>
          </cell>
          <cell r="V88" t="str">
            <v>Direct labour - Project (ABC costs)</v>
          </cell>
          <cell r="W88" t="str">
            <v>1 day per mos</v>
          </cell>
          <cell r="X88">
            <v>8156</v>
          </cell>
          <cell r="Y88">
            <v>679.66666666666663</v>
          </cell>
          <cell r="Z88">
            <v>679.66666666666663</v>
          </cell>
          <cell r="AA88">
            <v>679.66666666666663</v>
          </cell>
          <cell r="AB88">
            <v>679.66666666666663</v>
          </cell>
          <cell r="AC88">
            <v>679.66666666666663</v>
          </cell>
          <cell r="AD88">
            <v>679.66666666666663</v>
          </cell>
          <cell r="AE88">
            <v>679.66666666666663</v>
          </cell>
          <cell r="AF88">
            <v>679.66666666666663</v>
          </cell>
          <cell r="AG88">
            <v>679.66666666666663</v>
          </cell>
          <cell r="AH88">
            <v>679.66666666666663</v>
          </cell>
          <cell r="AI88">
            <v>679.66666666666663</v>
          </cell>
          <cell r="AJ88">
            <v>679.66666666666663</v>
          </cell>
          <cell r="AK88">
            <v>8156.0000000000009</v>
          </cell>
          <cell r="AL88">
            <v>0</v>
          </cell>
        </row>
        <row r="89">
          <cell r="B89" t="str">
            <v/>
          </cell>
          <cell r="C89" t="str">
            <v/>
          </cell>
          <cell r="D89" t="str">
            <v>CUSCONN101CCONCOMMON</v>
          </cell>
          <cell r="E89" t="str">
            <v>100013924</v>
          </cell>
          <cell r="F89" t="str">
            <v>92100</v>
          </cell>
          <cell r="G89" t="str">
            <v>Participate in Committees</v>
          </cell>
          <cell r="H89" t="str">
            <v>311</v>
          </cell>
          <cell r="I89" t="str">
            <v>101</v>
          </cell>
          <cell r="J89" t="str">
            <v>5065</v>
          </cell>
          <cell r="K89" t="str">
            <v>Workorder Time</v>
          </cell>
          <cell r="L89" t="str">
            <v>Workorder Time</v>
          </cell>
          <cell r="M89" t="str">
            <v>Engineering Technician 2</v>
          </cell>
          <cell r="O89">
            <v>51.01459895833333</v>
          </cell>
          <cell r="P89">
            <v>42</v>
          </cell>
          <cell r="Q89">
            <v>2142.61315625</v>
          </cell>
          <cell r="S89" t="str">
            <v/>
          </cell>
          <cell r="T89" t="str">
            <v>608000311-101-5065</v>
          </cell>
          <cell r="U89" t="str">
            <v>608000</v>
          </cell>
          <cell r="V89" t="str">
            <v>Direct labour - Work order</v>
          </cell>
          <cell r="W89" t="str">
            <v>1/2 day per mos - Keton</v>
          </cell>
          <cell r="X89">
            <v>2143</v>
          </cell>
          <cell r="Y89">
            <v>178.58333333333334</v>
          </cell>
          <cell r="Z89">
            <v>178.58333333333334</v>
          </cell>
          <cell r="AA89">
            <v>178.58333333333334</v>
          </cell>
          <cell r="AB89">
            <v>178.58333333333334</v>
          </cell>
          <cell r="AC89">
            <v>178.58333333333334</v>
          </cell>
          <cell r="AD89">
            <v>178.58333333333334</v>
          </cell>
          <cell r="AE89">
            <v>178.58333333333334</v>
          </cell>
          <cell r="AF89">
            <v>178.58333333333334</v>
          </cell>
          <cell r="AG89">
            <v>178.58333333333334</v>
          </cell>
          <cell r="AH89">
            <v>178.58333333333334</v>
          </cell>
          <cell r="AI89">
            <v>178.58333333333334</v>
          </cell>
          <cell r="AJ89">
            <v>178.58333333333334</v>
          </cell>
          <cell r="AK89">
            <v>2142.9999999999995</v>
          </cell>
          <cell r="AL89">
            <v>0</v>
          </cell>
        </row>
        <row r="90">
          <cell r="B90" t="str">
            <v/>
          </cell>
          <cell r="C90" t="str">
            <v/>
          </cell>
          <cell r="D90" t="str">
            <v>CUSCONN101CCONCOMMON</v>
          </cell>
          <cell r="E90" t="str">
            <v>100013924</v>
          </cell>
          <cell r="F90" t="str">
            <v>92100</v>
          </cell>
          <cell r="G90" t="str">
            <v>Participate in Committees</v>
          </cell>
          <cell r="H90" t="str">
            <v>311</v>
          </cell>
          <cell r="I90" t="str">
            <v>101</v>
          </cell>
          <cell r="J90" t="str">
            <v>5065</v>
          </cell>
          <cell r="K90" t="str">
            <v>Workorder Time</v>
          </cell>
          <cell r="L90" t="str">
            <v>Workorder Time</v>
          </cell>
          <cell r="M90" t="str">
            <v>Meterperson - 1st Class</v>
          </cell>
          <cell r="O90">
            <v>67.801499023437501</v>
          </cell>
          <cell r="P90">
            <v>32</v>
          </cell>
          <cell r="Q90">
            <v>2169.64796875</v>
          </cell>
          <cell r="S90" t="str">
            <v/>
          </cell>
          <cell r="T90" t="str">
            <v>608000311-101-5065</v>
          </cell>
          <cell r="U90" t="str">
            <v>608000</v>
          </cell>
          <cell r="V90" t="str">
            <v>Direct labour - Work order</v>
          </cell>
          <cell r="W90" t="str">
            <v>1 day per Q - J Thornton</v>
          </cell>
          <cell r="X90">
            <v>2170</v>
          </cell>
          <cell r="Y90">
            <v>180.83333333333334</v>
          </cell>
          <cell r="Z90">
            <v>180.83333333333334</v>
          </cell>
          <cell r="AA90">
            <v>180.83333333333334</v>
          </cell>
          <cell r="AB90">
            <v>180.83333333333334</v>
          </cell>
          <cell r="AC90">
            <v>180.83333333333334</v>
          </cell>
          <cell r="AD90">
            <v>180.83333333333334</v>
          </cell>
          <cell r="AE90">
            <v>180.83333333333334</v>
          </cell>
          <cell r="AF90">
            <v>180.83333333333334</v>
          </cell>
          <cell r="AG90">
            <v>180.83333333333334</v>
          </cell>
          <cell r="AH90">
            <v>180.83333333333334</v>
          </cell>
          <cell r="AI90">
            <v>180.83333333333334</v>
          </cell>
          <cell r="AJ90">
            <v>180.83333333333334</v>
          </cell>
          <cell r="AK90">
            <v>2169.9999999999995</v>
          </cell>
          <cell r="AL90">
            <v>0</v>
          </cell>
        </row>
        <row r="91">
          <cell r="B91" t="str">
            <v/>
          </cell>
          <cell r="C91" t="str">
            <v/>
          </cell>
          <cell r="D91" t="str">
            <v>CUSCONN101CCONCOMMON</v>
          </cell>
          <cell r="E91" t="str">
            <v>100013925</v>
          </cell>
          <cell r="F91" t="str">
            <v>92200</v>
          </cell>
          <cell r="G91" t="str">
            <v>Attend Staff Meetings</v>
          </cell>
          <cell r="H91" t="str">
            <v>311</v>
          </cell>
          <cell r="I91" t="str">
            <v>101</v>
          </cell>
          <cell r="J91" t="str">
            <v>5065</v>
          </cell>
          <cell r="K91" t="str">
            <v>Vehicle</v>
          </cell>
          <cell r="L91" t="str">
            <v>Vehicle</v>
          </cell>
          <cell r="M91" t="str">
            <v>VECV - Cargo Van</v>
          </cell>
          <cell r="O91">
            <v>14</v>
          </cell>
          <cell r="Q91" t="str">
            <v/>
          </cell>
          <cell r="R91">
            <v>458</v>
          </cell>
          <cell r="S91">
            <v>6412</v>
          </cell>
          <cell r="T91" t="str">
            <v>651000311-101-5065</v>
          </cell>
          <cell r="U91" t="str">
            <v>651000</v>
          </cell>
          <cell r="V91" t="str">
            <v>Direct work order charges - Vehicles used</v>
          </cell>
          <cell r="X91">
            <v>6412</v>
          </cell>
          <cell r="Y91">
            <v>534.33333333333337</v>
          </cell>
          <cell r="Z91">
            <v>534.33333333333337</v>
          </cell>
          <cell r="AA91">
            <v>534.33333333333337</v>
          </cell>
          <cell r="AB91">
            <v>534.33333333333337</v>
          </cell>
          <cell r="AC91">
            <v>534.33333333333337</v>
          </cell>
          <cell r="AD91">
            <v>534.33333333333337</v>
          </cell>
          <cell r="AE91">
            <v>534.33333333333337</v>
          </cell>
          <cell r="AF91">
            <v>534.33333333333337</v>
          </cell>
          <cell r="AG91">
            <v>534.33333333333337</v>
          </cell>
          <cell r="AH91">
            <v>534.33333333333337</v>
          </cell>
          <cell r="AI91">
            <v>534.33333333333337</v>
          </cell>
          <cell r="AJ91">
            <v>534.33333333333337</v>
          </cell>
          <cell r="AK91">
            <v>6411.9999999999991</v>
          </cell>
          <cell r="AL91">
            <v>0</v>
          </cell>
        </row>
        <row r="92">
          <cell r="B92" t="str">
            <v/>
          </cell>
          <cell r="C92" t="str">
            <v/>
          </cell>
          <cell r="D92" t="str">
            <v>CUSCONN101CCONCOMMON</v>
          </cell>
          <cell r="E92" t="str">
            <v>100013925</v>
          </cell>
          <cell r="F92" t="str">
            <v>92200</v>
          </cell>
          <cell r="G92" t="str">
            <v>Attend Staff Meetings</v>
          </cell>
          <cell r="H92" t="str">
            <v>311</v>
          </cell>
          <cell r="I92" t="str">
            <v>101</v>
          </cell>
          <cell r="J92" t="str">
            <v>5065</v>
          </cell>
          <cell r="K92" t="str">
            <v>Workorder Time</v>
          </cell>
          <cell r="L92" t="str">
            <v>Workorder Time</v>
          </cell>
          <cell r="M92" t="str">
            <v>Engineering Technician 2</v>
          </cell>
          <cell r="O92">
            <v>51.01459895833333</v>
          </cell>
          <cell r="P92">
            <v>84</v>
          </cell>
          <cell r="Q92">
            <v>4285.2263124999999</v>
          </cell>
          <cell r="S92" t="str">
            <v/>
          </cell>
          <cell r="T92" t="str">
            <v>608000311-101-5065</v>
          </cell>
          <cell r="U92" t="str">
            <v>608000</v>
          </cell>
          <cell r="V92" t="str">
            <v>Direct labour - Work order</v>
          </cell>
          <cell r="W92" t="str">
            <v>6 days per tech</v>
          </cell>
          <cell r="X92">
            <v>4285</v>
          </cell>
          <cell r="Y92">
            <v>357.08333333333331</v>
          </cell>
          <cell r="Z92">
            <v>357.08333333333331</v>
          </cell>
          <cell r="AA92">
            <v>357.08333333333331</v>
          </cell>
          <cell r="AB92">
            <v>357.08333333333331</v>
          </cell>
          <cell r="AC92">
            <v>357.08333333333331</v>
          </cell>
          <cell r="AD92">
            <v>357.08333333333331</v>
          </cell>
          <cell r="AE92">
            <v>357.08333333333331</v>
          </cell>
          <cell r="AF92">
            <v>357.08333333333331</v>
          </cell>
          <cell r="AG92">
            <v>357.08333333333331</v>
          </cell>
          <cell r="AH92">
            <v>357.08333333333331</v>
          </cell>
          <cell r="AI92">
            <v>357.08333333333331</v>
          </cell>
          <cell r="AJ92">
            <v>357.08333333333331</v>
          </cell>
          <cell r="AK92">
            <v>4285.0000000000009</v>
          </cell>
          <cell r="AL92">
            <v>0</v>
          </cell>
        </row>
        <row r="93">
          <cell r="B93" t="str">
            <v/>
          </cell>
          <cell r="C93" t="str">
            <v/>
          </cell>
          <cell r="D93" t="str">
            <v>CUSCONN101CCONCOMMON</v>
          </cell>
          <cell r="E93" t="str">
            <v>100013925</v>
          </cell>
          <cell r="F93" t="str">
            <v>92200</v>
          </cell>
          <cell r="G93" t="str">
            <v>Attend Staff Meetings</v>
          </cell>
          <cell r="H93" t="str">
            <v>311</v>
          </cell>
          <cell r="I93" t="str">
            <v>101</v>
          </cell>
          <cell r="J93" t="str">
            <v>5065</v>
          </cell>
          <cell r="K93" t="str">
            <v>Workorder Time</v>
          </cell>
          <cell r="L93" t="str">
            <v>Workorder Time</v>
          </cell>
          <cell r="M93" t="str">
            <v>Engineering Technologist</v>
          </cell>
          <cell r="O93">
            <v>71.453197916666667</v>
          </cell>
          <cell r="P93">
            <v>42</v>
          </cell>
          <cell r="Q93">
            <v>3001.0343124999999</v>
          </cell>
          <cell r="S93" t="str">
            <v/>
          </cell>
          <cell r="T93" t="str">
            <v>608000311-101-5065</v>
          </cell>
          <cell r="U93" t="str">
            <v>608000</v>
          </cell>
          <cell r="V93" t="str">
            <v>Direct labour - Work order</v>
          </cell>
          <cell r="X93">
            <v>3001</v>
          </cell>
          <cell r="Y93">
            <v>250.08333333333334</v>
          </cell>
          <cell r="Z93">
            <v>250.08333333333334</v>
          </cell>
          <cell r="AA93">
            <v>250.08333333333334</v>
          </cell>
          <cell r="AB93">
            <v>250.08333333333334</v>
          </cell>
          <cell r="AC93">
            <v>250.08333333333334</v>
          </cell>
          <cell r="AD93">
            <v>250.08333333333334</v>
          </cell>
          <cell r="AE93">
            <v>250.08333333333334</v>
          </cell>
          <cell r="AF93">
            <v>250.08333333333334</v>
          </cell>
          <cell r="AG93">
            <v>250.08333333333334</v>
          </cell>
          <cell r="AH93">
            <v>250.08333333333334</v>
          </cell>
          <cell r="AI93">
            <v>250.08333333333334</v>
          </cell>
          <cell r="AJ93">
            <v>250.08333333333334</v>
          </cell>
          <cell r="AK93">
            <v>3001.0000000000005</v>
          </cell>
          <cell r="AL93">
            <v>0</v>
          </cell>
        </row>
        <row r="94">
          <cell r="B94" t="str">
            <v/>
          </cell>
          <cell r="C94" t="str">
            <v/>
          </cell>
          <cell r="D94" t="str">
            <v>CUSCONN101CCONCOMMON</v>
          </cell>
          <cell r="E94" t="str">
            <v>100013925</v>
          </cell>
          <cell r="F94" t="str">
            <v>92200</v>
          </cell>
          <cell r="G94" t="str">
            <v>Attend Staff Meetings</v>
          </cell>
          <cell r="H94" t="str">
            <v>311</v>
          </cell>
          <cell r="I94" t="str">
            <v>101</v>
          </cell>
          <cell r="J94" t="str">
            <v>5065</v>
          </cell>
          <cell r="K94" t="str">
            <v>Project Time</v>
          </cell>
          <cell r="L94" t="str">
            <v>Project Time</v>
          </cell>
          <cell r="M94" t="str">
            <v>MANAGER, CUSTOMER CONNECTIONS</v>
          </cell>
          <cell r="O94">
            <v>90.150380859375005</v>
          </cell>
          <cell r="P94">
            <v>100</v>
          </cell>
          <cell r="Q94">
            <v>9015.0380859375</v>
          </cell>
          <cell r="S94" t="str">
            <v/>
          </cell>
          <cell r="T94" t="str">
            <v>609000311-101-5065</v>
          </cell>
          <cell r="U94" t="str">
            <v>609000</v>
          </cell>
          <cell r="V94" t="str">
            <v>Direct labour - Project (ABC costs)</v>
          </cell>
          <cell r="X94">
            <v>9015</v>
          </cell>
          <cell r="Y94">
            <v>751.25</v>
          </cell>
          <cell r="Z94">
            <v>751.25</v>
          </cell>
          <cell r="AA94">
            <v>751.25</v>
          </cell>
          <cell r="AB94">
            <v>751.25</v>
          </cell>
          <cell r="AC94">
            <v>751.25</v>
          </cell>
          <cell r="AD94">
            <v>751.25</v>
          </cell>
          <cell r="AE94">
            <v>751.25</v>
          </cell>
          <cell r="AF94">
            <v>751.25</v>
          </cell>
          <cell r="AG94">
            <v>751.25</v>
          </cell>
          <cell r="AH94">
            <v>751.25</v>
          </cell>
          <cell r="AI94">
            <v>751.25</v>
          </cell>
          <cell r="AJ94">
            <v>751.25</v>
          </cell>
          <cell r="AK94">
            <v>9015</v>
          </cell>
          <cell r="AL94">
            <v>0</v>
          </cell>
        </row>
        <row r="95">
          <cell r="B95" t="str">
            <v/>
          </cell>
          <cell r="C95" t="str">
            <v/>
          </cell>
          <cell r="D95" t="str">
            <v>CUSCONN101CCONCOMMON</v>
          </cell>
          <cell r="E95" t="str">
            <v>100013925</v>
          </cell>
          <cell r="F95" t="str">
            <v>92200</v>
          </cell>
          <cell r="G95" t="str">
            <v>Attend Staff Meetings</v>
          </cell>
          <cell r="H95" t="str">
            <v>311</v>
          </cell>
          <cell r="I95" t="str">
            <v>101</v>
          </cell>
          <cell r="J95" t="str">
            <v>5065</v>
          </cell>
          <cell r="K95" t="str">
            <v>Workorder Time</v>
          </cell>
          <cell r="L95" t="str">
            <v>Workorder Time</v>
          </cell>
          <cell r="M95" t="str">
            <v>METER SUPPORT CLERK</v>
          </cell>
          <cell r="O95">
            <v>42.023799479166669</v>
          </cell>
          <cell r="P95">
            <v>71</v>
          </cell>
          <cell r="Q95">
            <v>2983.6897630208337</v>
          </cell>
          <cell r="S95" t="str">
            <v/>
          </cell>
          <cell r="T95" t="str">
            <v>608000311-101-5065</v>
          </cell>
          <cell r="U95" t="str">
            <v>608000</v>
          </cell>
          <cell r="V95" t="str">
            <v>Direct labour - Work order</v>
          </cell>
          <cell r="X95">
            <v>2984</v>
          </cell>
          <cell r="Y95">
            <v>248.66666666666666</v>
          </cell>
          <cell r="Z95">
            <v>248.66666666666666</v>
          </cell>
          <cell r="AA95">
            <v>248.66666666666666</v>
          </cell>
          <cell r="AB95">
            <v>248.66666666666666</v>
          </cell>
          <cell r="AC95">
            <v>248.66666666666666</v>
          </cell>
          <cell r="AD95">
            <v>248.66666666666666</v>
          </cell>
          <cell r="AE95">
            <v>248.66666666666666</v>
          </cell>
          <cell r="AF95">
            <v>248.66666666666666</v>
          </cell>
          <cell r="AG95">
            <v>248.66666666666666</v>
          </cell>
          <cell r="AH95">
            <v>248.66666666666666</v>
          </cell>
          <cell r="AI95">
            <v>248.66666666666666</v>
          </cell>
          <cell r="AJ95">
            <v>248.66666666666666</v>
          </cell>
          <cell r="AK95">
            <v>2983.9999999999995</v>
          </cell>
          <cell r="AL95">
            <v>0</v>
          </cell>
        </row>
        <row r="96">
          <cell r="B96" t="str">
            <v/>
          </cell>
          <cell r="C96" t="str">
            <v/>
          </cell>
          <cell r="D96" t="str">
            <v>CUSCONN101CCONCOMMON</v>
          </cell>
          <cell r="E96" t="str">
            <v>100013925</v>
          </cell>
          <cell r="F96" t="str">
            <v>92200</v>
          </cell>
          <cell r="G96" t="str">
            <v>Attend Staff Meetings</v>
          </cell>
          <cell r="H96" t="str">
            <v>311</v>
          </cell>
          <cell r="I96" t="str">
            <v>101</v>
          </cell>
          <cell r="J96" t="str">
            <v>5065</v>
          </cell>
          <cell r="K96" t="str">
            <v>Project Time</v>
          </cell>
          <cell r="L96" t="str">
            <v>Project Time</v>
          </cell>
          <cell r="M96" t="str">
            <v>SUPERVISOR, CUSTOMER CONNECTIONS</v>
          </cell>
          <cell r="O96">
            <v>84.962177734375004</v>
          </cell>
          <cell r="P96">
            <v>100</v>
          </cell>
          <cell r="Q96">
            <v>8496.2177734375</v>
          </cell>
          <cell r="S96" t="str">
            <v/>
          </cell>
          <cell r="T96" t="str">
            <v>609000311-101-5065</v>
          </cell>
          <cell r="U96" t="str">
            <v>609000</v>
          </cell>
          <cell r="V96" t="str">
            <v>Direct labour - Project (ABC costs)</v>
          </cell>
          <cell r="X96">
            <v>8496</v>
          </cell>
          <cell r="Y96">
            <v>708</v>
          </cell>
          <cell r="Z96">
            <v>708</v>
          </cell>
          <cell r="AA96">
            <v>708</v>
          </cell>
          <cell r="AB96">
            <v>708</v>
          </cell>
          <cell r="AC96">
            <v>708</v>
          </cell>
          <cell r="AD96">
            <v>708</v>
          </cell>
          <cell r="AE96">
            <v>708</v>
          </cell>
          <cell r="AF96">
            <v>708</v>
          </cell>
          <cell r="AG96">
            <v>708</v>
          </cell>
          <cell r="AH96">
            <v>708</v>
          </cell>
          <cell r="AI96">
            <v>708</v>
          </cell>
          <cell r="AJ96">
            <v>708</v>
          </cell>
          <cell r="AK96">
            <v>8496</v>
          </cell>
          <cell r="AL96">
            <v>0</v>
          </cell>
        </row>
        <row r="97">
          <cell r="B97" t="str">
            <v/>
          </cell>
          <cell r="C97" t="str">
            <v/>
          </cell>
          <cell r="D97" t="str">
            <v>CUSCONN101CCONCOMMON</v>
          </cell>
          <cell r="E97" t="str">
            <v>100013925</v>
          </cell>
          <cell r="F97" t="str">
            <v>92200</v>
          </cell>
          <cell r="G97" t="str">
            <v>Attend Staff Meetings</v>
          </cell>
          <cell r="H97" t="str">
            <v>311</v>
          </cell>
          <cell r="I97" t="str">
            <v>101</v>
          </cell>
          <cell r="J97" t="str">
            <v>5065</v>
          </cell>
          <cell r="K97" t="str">
            <v>Workorder Time</v>
          </cell>
          <cell r="L97" t="str">
            <v>Workorder Time</v>
          </cell>
          <cell r="M97" t="str">
            <v>Meterperson - 1st Class</v>
          </cell>
          <cell r="O97">
            <v>67.801499023437501</v>
          </cell>
          <cell r="P97">
            <v>96</v>
          </cell>
          <cell r="Q97">
            <v>6508.9439062500005</v>
          </cell>
          <cell r="S97" t="str">
            <v/>
          </cell>
          <cell r="T97" t="str">
            <v>608000311-101-5065</v>
          </cell>
          <cell r="U97" t="str">
            <v>608000</v>
          </cell>
          <cell r="V97" t="str">
            <v>Direct labour - Work order</v>
          </cell>
          <cell r="W97" t="str">
            <v>1 hour per mos</v>
          </cell>
          <cell r="X97">
            <v>6509</v>
          </cell>
          <cell r="Y97">
            <v>542.41666666666663</v>
          </cell>
          <cell r="Z97">
            <v>542.41666666666663</v>
          </cell>
          <cell r="AA97">
            <v>542.41666666666663</v>
          </cell>
          <cell r="AB97">
            <v>542.41666666666663</v>
          </cell>
          <cell r="AC97">
            <v>542.41666666666663</v>
          </cell>
          <cell r="AD97">
            <v>542.41666666666663</v>
          </cell>
          <cell r="AE97">
            <v>542.41666666666663</v>
          </cell>
          <cell r="AF97">
            <v>542.41666666666663</v>
          </cell>
          <cell r="AG97">
            <v>542.41666666666663</v>
          </cell>
          <cell r="AH97">
            <v>542.41666666666663</v>
          </cell>
          <cell r="AI97">
            <v>542.41666666666663</v>
          </cell>
          <cell r="AJ97">
            <v>542.41666666666663</v>
          </cell>
          <cell r="AK97">
            <v>6509.0000000000009</v>
          </cell>
          <cell r="AL97">
            <v>0</v>
          </cell>
        </row>
        <row r="98">
          <cell r="B98" t="str">
            <v/>
          </cell>
          <cell r="C98" t="str">
            <v/>
          </cell>
          <cell r="D98" t="str">
            <v>CUSCONN101CCONCOMMON</v>
          </cell>
          <cell r="E98" t="str">
            <v>100013925</v>
          </cell>
          <cell r="F98" t="str">
            <v>92200</v>
          </cell>
          <cell r="G98" t="str">
            <v>Attend Staff Meetings</v>
          </cell>
          <cell r="H98" t="str">
            <v>311</v>
          </cell>
          <cell r="I98" t="str">
            <v>101</v>
          </cell>
          <cell r="J98" t="str">
            <v>5065</v>
          </cell>
          <cell r="K98" t="str">
            <v>Workorder Time</v>
          </cell>
          <cell r="L98" t="str">
            <v>Workorder Time</v>
          </cell>
          <cell r="M98" t="str">
            <v>Meterperson - 2nd Class</v>
          </cell>
          <cell r="O98">
            <v>62.809501953125</v>
          </cell>
          <cell r="P98">
            <v>24</v>
          </cell>
          <cell r="Q98">
            <v>1507.4280468750001</v>
          </cell>
          <cell r="S98" t="str">
            <v/>
          </cell>
          <cell r="T98" t="str">
            <v>608000311-101-5065</v>
          </cell>
          <cell r="U98" t="str">
            <v>608000</v>
          </cell>
          <cell r="V98" t="str">
            <v>Direct labour - Work order</v>
          </cell>
          <cell r="W98" t="str">
            <v>1 hour per mos</v>
          </cell>
          <cell r="X98">
            <v>1507</v>
          </cell>
          <cell r="Y98">
            <v>125.58333333333333</v>
          </cell>
          <cell r="Z98">
            <v>125.58333333333333</v>
          </cell>
          <cell r="AA98">
            <v>125.58333333333333</v>
          </cell>
          <cell r="AB98">
            <v>125.58333333333333</v>
          </cell>
          <cell r="AC98">
            <v>125.58333333333333</v>
          </cell>
          <cell r="AD98">
            <v>125.58333333333333</v>
          </cell>
          <cell r="AE98">
            <v>125.58333333333333</v>
          </cell>
          <cell r="AF98">
            <v>125.58333333333333</v>
          </cell>
          <cell r="AG98">
            <v>125.58333333333333</v>
          </cell>
          <cell r="AH98">
            <v>125.58333333333333</v>
          </cell>
          <cell r="AI98">
            <v>125.58333333333333</v>
          </cell>
          <cell r="AJ98">
            <v>125.58333333333333</v>
          </cell>
          <cell r="AK98">
            <v>1506.9999999999998</v>
          </cell>
          <cell r="AL98">
            <v>0</v>
          </cell>
        </row>
        <row r="99">
          <cell r="B99" t="str">
            <v/>
          </cell>
          <cell r="C99" t="str">
            <v/>
          </cell>
          <cell r="D99" t="str">
            <v>CUSCONN101CCONCOMMON</v>
          </cell>
          <cell r="E99" t="str">
            <v>100013926</v>
          </cell>
          <cell r="F99" t="str">
            <v>92300</v>
          </cell>
          <cell r="G99" t="str">
            <v>Attend CEO Updates</v>
          </cell>
          <cell r="H99" t="str">
            <v>311</v>
          </cell>
          <cell r="I99" t="str">
            <v>101</v>
          </cell>
          <cell r="J99" t="str">
            <v>5065</v>
          </cell>
          <cell r="K99" t="str">
            <v>A/P</v>
          </cell>
          <cell r="L99" t="str">
            <v>SA89 - Travel and Accommodations</v>
          </cell>
          <cell r="M99" t="str">
            <v>A/P</v>
          </cell>
          <cell r="N99">
            <v>240</v>
          </cell>
          <cell r="O99" t="str">
            <v/>
          </cell>
          <cell r="Q99" t="str">
            <v/>
          </cell>
          <cell r="S99" t="str">
            <v/>
          </cell>
          <cell r="T99" t="str">
            <v>620000311-101-5065</v>
          </cell>
          <cell r="U99" t="str">
            <v>620000</v>
          </cell>
          <cell r="V99" t="str">
            <v>Travel and accommodations</v>
          </cell>
          <cell r="X99">
            <v>240</v>
          </cell>
          <cell r="AB99">
            <v>120</v>
          </cell>
          <cell r="AI99">
            <v>120</v>
          </cell>
          <cell r="AK99">
            <v>240</v>
          </cell>
          <cell r="AL99">
            <v>0</v>
          </cell>
        </row>
        <row r="100">
          <cell r="B100" t="str">
            <v/>
          </cell>
          <cell r="C100" t="str">
            <v/>
          </cell>
          <cell r="D100" t="str">
            <v>CUSCONN101CCONCOMMON</v>
          </cell>
          <cell r="E100" t="str">
            <v>100013926</v>
          </cell>
          <cell r="F100" t="str">
            <v>92300</v>
          </cell>
          <cell r="G100" t="str">
            <v>Attend CEO Updates</v>
          </cell>
          <cell r="H100" t="str">
            <v>311</v>
          </cell>
          <cell r="I100" t="str">
            <v>101</v>
          </cell>
          <cell r="J100" t="str">
            <v>5065</v>
          </cell>
          <cell r="K100" t="str">
            <v>Project Time</v>
          </cell>
          <cell r="L100" t="str">
            <v>Project Time</v>
          </cell>
          <cell r="M100" t="str">
            <v>MANAGER, CUSTOMER CONNECTIONS</v>
          </cell>
          <cell r="O100">
            <v>90.150380859375005</v>
          </cell>
          <cell r="P100">
            <v>8</v>
          </cell>
          <cell r="Q100">
            <v>721.20304687500004</v>
          </cell>
          <cell r="S100" t="str">
            <v/>
          </cell>
          <cell r="T100" t="str">
            <v>609000311-101-5065</v>
          </cell>
          <cell r="U100" t="str">
            <v>609000</v>
          </cell>
          <cell r="V100" t="str">
            <v>Direct labour - Project (ABC costs)</v>
          </cell>
          <cell r="X100">
            <v>721</v>
          </cell>
          <cell r="AB100">
            <v>360.5</v>
          </cell>
          <cell r="AI100">
            <v>360.5</v>
          </cell>
          <cell r="AK100">
            <v>721</v>
          </cell>
          <cell r="AL100">
            <v>0</v>
          </cell>
        </row>
        <row r="101">
          <cell r="B101" t="str">
            <v/>
          </cell>
          <cell r="C101" t="str">
            <v/>
          </cell>
          <cell r="D101" t="str">
            <v>CUSCONN101CCONCOMMON</v>
          </cell>
          <cell r="E101" t="str">
            <v>100013926</v>
          </cell>
          <cell r="F101" t="str">
            <v>92300</v>
          </cell>
          <cell r="G101" t="str">
            <v>Attend CEO Updates</v>
          </cell>
          <cell r="H101" t="str">
            <v>311</v>
          </cell>
          <cell r="I101" t="str">
            <v>101</v>
          </cell>
          <cell r="J101" t="str">
            <v>5065</v>
          </cell>
          <cell r="K101" t="str">
            <v>Workorder Time</v>
          </cell>
          <cell r="L101" t="str">
            <v>Workorder Time</v>
          </cell>
          <cell r="M101" t="str">
            <v>METER SUPPORT CLERK</v>
          </cell>
          <cell r="O101">
            <v>42.023799479166669</v>
          </cell>
          <cell r="P101">
            <v>24</v>
          </cell>
          <cell r="Q101">
            <v>1008.5711875000001</v>
          </cell>
          <cell r="S101" t="str">
            <v/>
          </cell>
          <cell r="T101" t="str">
            <v>608000311-101-5065</v>
          </cell>
          <cell r="U101" t="str">
            <v>608000</v>
          </cell>
          <cell r="V101" t="str">
            <v>Direct labour - Work order</v>
          </cell>
          <cell r="X101">
            <v>1009</v>
          </cell>
          <cell r="AB101">
            <v>504.5</v>
          </cell>
          <cell r="AI101">
            <v>504.5</v>
          </cell>
          <cell r="AK101">
            <v>1009</v>
          </cell>
          <cell r="AL101">
            <v>0</v>
          </cell>
        </row>
        <row r="102">
          <cell r="B102" t="str">
            <v/>
          </cell>
          <cell r="C102" t="str">
            <v/>
          </cell>
          <cell r="D102" t="str">
            <v>CUSCONN101CCONCOMMON</v>
          </cell>
          <cell r="E102" t="str">
            <v>100013926</v>
          </cell>
          <cell r="F102" t="str">
            <v>92300</v>
          </cell>
          <cell r="G102" t="str">
            <v>Attend CEO Updates</v>
          </cell>
          <cell r="H102" t="str">
            <v>311</v>
          </cell>
          <cell r="I102" t="str">
            <v>101</v>
          </cell>
          <cell r="J102" t="str">
            <v>5065</v>
          </cell>
          <cell r="K102" t="str">
            <v>Workorder Time</v>
          </cell>
          <cell r="L102" t="str">
            <v>Workorder Time</v>
          </cell>
          <cell r="M102" t="str">
            <v>Meterperson - 1st Class</v>
          </cell>
          <cell r="O102">
            <v>67.801499023437501</v>
          </cell>
          <cell r="P102">
            <v>112</v>
          </cell>
          <cell r="Q102">
            <v>7593.7678906250003</v>
          </cell>
          <cell r="S102" t="str">
            <v/>
          </cell>
          <cell r="T102" t="str">
            <v>608000311-101-5065</v>
          </cell>
          <cell r="U102" t="str">
            <v>608000</v>
          </cell>
          <cell r="V102" t="str">
            <v>Direct labour - Work order</v>
          </cell>
          <cell r="X102">
            <v>7594</v>
          </cell>
          <cell r="AB102">
            <v>3797</v>
          </cell>
          <cell r="AI102">
            <v>3797</v>
          </cell>
          <cell r="AK102">
            <v>7594</v>
          </cell>
          <cell r="AL102">
            <v>0</v>
          </cell>
        </row>
        <row r="103">
          <cell r="B103" t="str">
            <v/>
          </cell>
          <cell r="C103" t="str">
            <v/>
          </cell>
          <cell r="D103" t="str">
            <v>CUSCONN101CCONCOMMON</v>
          </cell>
          <cell r="E103" t="str">
            <v>100013926</v>
          </cell>
          <cell r="F103" t="str">
            <v>92300</v>
          </cell>
          <cell r="G103" t="str">
            <v>Attend CEO Updates</v>
          </cell>
          <cell r="H103" t="str">
            <v>311</v>
          </cell>
          <cell r="I103" t="str">
            <v>101</v>
          </cell>
          <cell r="J103" t="str">
            <v>5065</v>
          </cell>
          <cell r="K103" t="str">
            <v>Project Time</v>
          </cell>
          <cell r="L103" t="str">
            <v>Project Time</v>
          </cell>
          <cell r="M103" t="str">
            <v>SUPERVISOR, CUSTOMER CONNECTIONS</v>
          </cell>
          <cell r="O103">
            <v>84.962177734375004</v>
          </cell>
          <cell r="P103">
            <v>8</v>
          </cell>
          <cell r="Q103">
            <v>679.69742187500003</v>
          </cell>
          <cell r="S103" t="str">
            <v/>
          </cell>
          <cell r="T103" t="str">
            <v>609000311-101-5065</v>
          </cell>
          <cell r="U103" t="str">
            <v>609000</v>
          </cell>
          <cell r="V103" t="str">
            <v>Direct labour - Project (ABC costs)</v>
          </cell>
          <cell r="X103">
            <v>680</v>
          </cell>
          <cell r="AB103">
            <v>340</v>
          </cell>
          <cell r="AI103">
            <v>340</v>
          </cell>
          <cell r="AK103">
            <v>680</v>
          </cell>
          <cell r="AL103">
            <v>0</v>
          </cell>
        </row>
        <row r="104">
          <cell r="B104" t="str">
            <v/>
          </cell>
          <cell r="C104" t="str">
            <v/>
          </cell>
          <cell r="D104" t="str">
            <v>CUSCONN101CCONCOMMON</v>
          </cell>
          <cell r="E104" t="str">
            <v>100013926</v>
          </cell>
          <cell r="F104" t="str">
            <v>92300</v>
          </cell>
          <cell r="G104" t="str">
            <v>Attend CEO Updates</v>
          </cell>
          <cell r="H104" t="str">
            <v>311</v>
          </cell>
          <cell r="I104" t="str">
            <v>101</v>
          </cell>
          <cell r="J104" t="str">
            <v>5065</v>
          </cell>
          <cell r="K104" t="str">
            <v>Workorder Time</v>
          </cell>
          <cell r="L104" t="str">
            <v>Workorder Time</v>
          </cell>
          <cell r="M104" t="str">
            <v>Engineering Technologist</v>
          </cell>
          <cell r="O104">
            <v>71.453197916666667</v>
          </cell>
          <cell r="P104">
            <v>7</v>
          </cell>
          <cell r="Q104">
            <v>500.17238541666666</v>
          </cell>
          <cell r="S104" t="str">
            <v/>
          </cell>
          <cell r="T104" t="str">
            <v>608000311-101-5065</v>
          </cell>
          <cell r="U104" t="str">
            <v>608000</v>
          </cell>
          <cell r="V104" t="str">
            <v>Direct labour - Work order</v>
          </cell>
          <cell r="X104">
            <v>500</v>
          </cell>
          <cell r="AB104">
            <v>250</v>
          </cell>
          <cell r="AI104">
            <v>250</v>
          </cell>
          <cell r="AK104">
            <v>500</v>
          </cell>
          <cell r="AL104">
            <v>0</v>
          </cell>
        </row>
        <row r="105">
          <cell r="B105" t="str">
            <v/>
          </cell>
          <cell r="C105" t="str">
            <v/>
          </cell>
          <cell r="D105" t="str">
            <v>CUSCONN101CCONCOMMON</v>
          </cell>
          <cell r="E105" t="str">
            <v>100013926</v>
          </cell>
          <cell r="F105" t="str">
            <v>92300</v>
          </cell>
          <cell r="G105" t="str">
            <v>Attend CEO Updates</v>
          </cell>
          <cell r="H105" t="str">
            <v>311</v>
          </cell>
          <cell r="I105" t="str">
            <v>101</v>
          </cell>
          <cell r="J105" t="str">
            <v>5065</v>
          </cell>
          <cell r="K105" t="str">
            <v>Workorder Time</v>
          </cell>
          <cell r="L105" t="str">
            <v>Workorder Time</v>
          </cell>
          <cell r="M105" t="str">
            <v>Engineering Technician 2</v>
          </cell>
          <cell r="O105">
            <v>51.01459895833333</v>
          </cell>
          <cell r="P105">
            <v>14</v>
          </cell>
          <cell r="Q105">
            <v>714.20438541666658</v>
          </cell>
          <cell r="S105" t="str">
            <v/>
          </cell>
          <cell r="T105" t="str">
            <v>608000311-101-5065</v>
          </cell>
          <cell r="U105" t="str">
            <v>608000</v>
          </cell>
          <cell r="V105" t="str">
            <v>Direct labour - Work order</v>
          </cell>
          <cell r="X105">
            <v>714</v>
          </cell>
          <cell r="AB105">
            <v>357</v>
          </cell>
          <cell r="AI105">
            <v>357</v>
          </cell>
          <cell r="AK105">
            <v>714</v>
          </cell>
          <cell r="AL105">
            <v>0</v>
          </cell>
        </row>
        <row r="106">
          <cell r="B106" t="str">
            <v/>
          </cell>
          <cell r="C106" t="str">
            <v/>
          </cell>
          <cell r="D106" t="str">
            <v>CUSCONN101CCONCOMMON</v>
          </cell>
          <cell r="E106" t="str">
            <v>100013927</v>
          </cell>
          <cell r="F106" t="str">
            <v>92600</v>
          </cell>
          <cell r="G106" t="str">
            <v>Industry Meetings, Workshops and Group Meetings</v>
          </cell>
          <cell r="H106" t="str">
            <v>311</v>
          </cell>
          <cell r="I106" t="str">
            <v>101</v>
          </cell>
          <cell r="J106" t="str">
            <v>5065</v>
          </cell>
          <cell r="K106" t="str">
            <v>A/P</v>
          </cell>
          <cell r="L106" t="str">
            <v>SA89 - Travel and Accommodations</v>
          </cell>
          <cell r="N106">
            <v>3000</v>
          </cell>
          <cell r="O106" t="str">
            <v/>
          </cell>
          <cell r="Q106" t="str">
            <v/>
          </cell>
          <cell r="S106" t="str">
            <v/>
          </cell>
          <cell r="T106" t="str">
            <v>620000311-101-5065</v>
          </cell>
          <cell r="U106" t="str">
            <v>620000</v>
          </cell>
          <cell r="V106" t="str">
            <v>Travel and accommodations</v>
          </cell>
          <cell r="X106">
            <v>3000</v>
          </cell>
          <cell r="Y106">
            <v>250</v>
          </cell>
          <cell r="Z106">
            <v>250</v>
          </cell>
          <cell r="AA106">
            <v>250</v>
          </cell>
          <cell r="AB106">
            <v>250</v>
          </cell>
          <cell r="AC106">
            <v>250</v>
          </cell>
          <cell r="AD106">
            <v>250</v>
          </cell>
          <cell r="AE106">
            <v>250</v>
          </cell>
          <cell r="AF106">
            <v>250</v>
          </cell>
          <cell r="AG106">
            <v>250</v>
          </cell>
          <cell r="AH106">
            <v>250</v>
          </cell>
          <cell r="AI106">
            <v>250</v>
          </cell>
          <cell r="AJ106">
            <v>250</v>
          </cell>
          <cell r="AK106">
            <v>3000</v>
          </cell>
          <cell r="AL106">
            <v>0</v>
          </cell>
        </row>
        <row r="107">
          <cell r="B107" t="str">
            <v/>
          </cell>
          <cell r="C107" t="str">
            <v/>
          </cell>
          <cell r="D107" t="str">
            <v>CUSCONN101CCONCOMMON</v>
          </cell>
          <cell r="E107" t="str">
            <v>100013927</v>
          </cell>
          <cell r="F107" t="str">
            <v>92600</v>
          </cell>
          <cell r="G107" t="str">
            <v>Industry Meetings, Workshops and Group Meetings</v>
          </cell>
          <cell r="H107" t="str">
            <v>311</v>
          </cell>
          <cell r="I107" t="str">
            <v>101</v>
          </cell>
          <cell r="J107" t="str">
            <v>5065</v>
          </cell>
          <cell r="K107" t="str">
            <v>Project Time</v>
          </cell>
          <cell r="L107" t="str">
            <v>Project Time</v>
          </cell>
          <cell r="M107" t="str">
            <v>MANAGER, CUSTOMER CONNECTIONS</v>
          </cell>
          <cell r="O107">
            <v>90.150380859375005</v>
          </cell>
          <cell r="P107">
            <v>64</v>
          </cell>
          <cell r="Q107">
            <v>5769.6243750000003</v>
          </cell>
          <cell r="S107" t="str">
            <v/>
          </cell>
          <cell r="T107" t="str">
            <v>609000311-101-5065</v>
          </cell>
          <cell r="U107" t="str">
            <v>609000</v>
          </cell>
          <cell r="V107" t="str">
            <v>Direct labour - Project (ABC costs)</v>
          </cell>
          <cell r="X107">
            <v>5770</v>
          </cell>
          <cell r="Y107">
            <v>480.83333333333331</v>
          </cell>
          <cell r="Z107">
            <v>480.83333333333331</v>
          </cell>
          <cell r="AA107">
            <v>480.83333333333331</v>
          </cell>
          <cell r="AB107">
            <v>480.83333333333331</v>
          </cell>
          <cell r="AC107">
            <v>480.83333333333331</v>
          </cell>
          <cell r="AD107">
            <v>480.83333333333331</v>
          </cell>
          <cell r="AE107">
            <v>480.83333333333331</v>
          </cell>
          <cell r="AF107">
            <v>480.83333333333331</v>
          </cell>
          <cell r="AG107">
            <v>480.83333333333331</v>
          </cell>
          <cell r="AH107">
            <v>480.83333333333331</v>
          </cell>
          <cell r="AI107">
            <v>480.83333333333331</v>
          </cell>
          <cell r="AJ107">
            <v>480.83333333333331</v>
          </cell>
          <cell r="AK107">
            <v>5769.9999999999991</v>
          </cell>
          <cell r="AL107">
            <v>0</v>
          </cell>
        </row>
        <row r="108">
          <cell r="B108" t="str">
            <v/>
          </cell>
          <cell r="C108" t="str">
            <v/>
          </cell>
          <cell r="D108" t="str">
            <v>CUSCONN101CCONCOMMON</v>
          </cell>
          <cell r="E108" t="str">
            <v>100013927</v>
          </cell>
          <cell r="F108" t="str">
            <v>92600</v>
          </cell>
          <cell r="G108" t="str">
            <v>Industry Meetings, Workshops and Group Meetings</v>
          </cell>
          <cell r="H108" t="str">
            <v>311</v>
          </cell>
          <cell r="I108" t="str">
            <v>101</v>
          </cell>
          <cell r="J108" t="str">
            <v>5065</v>
          </cell>
          <cell r="K108" t="str">
            <v>Project Time</v>
          </cell>
          <cell r="L108" t="str">
            <v>Project Time</v>
          </cell>
          <cell r="M108" t="str">
            <v>SUPERVISOR, CUSTOMER CONNECTIONS</v>
          </cell>
          <cell r="O108">
            <v>84.962177734375004</v>
          </cell>
          <cell r="P108">
            <v>64</v>
          </cell>
          <cell r="Q108">
            <v>5437.5793750000003</v>
          </cell>
          <cell r="S108" t="str">
            <v/>
          </cell>
          <cell r="T108" t="str">
            <v>609000311-101-5065</v>
          </cell>
          <cell r="U108" t="str">
            <v>609000</v>
          </cell>
          <cell r="V108" t="str">
            <v>Direct labour - Project (ABC costs)</v>
          </cell>
          <cell r="X108">
            <v>5438</v>
          </cell>
          <cell r="Y108">
            <v>453.16666666666669</v>
          </cell>
          <cell r="Z108">
            <v>453.16666666666669</v>
          </cell>
          <cell r="AA108">
            <v>453.16666666666669</v>
          </cell>
          <cell r="AB108">
            <v>453.16666666666669</v>
          </cell>
          <cell r="AC108">
            <v>453.16666666666669</v>
          </cell>
          <cell r="AD108">
            <v>453.16666666666669</v>
          </cell>
          <cell r="AE108">
            <v>453.16666666666669</v>
          </cell>
          <cell r="AF108">
            <v>453.16666666666669</v>
          </cell>
          <cell r="AG108">
            <v>453.16666666666669</v>
          </cell>
          <cell r="AH108">
            <v>453.16666666666669</v>
          </cell>
          <cell r="AI108">
            <v>453.16666666666669</v>
          </cell>
          <cell r="AJ108">
            <v>453.16666666666669</v>
          </cell>
          <cell r="AK108">
            <v>5438</v>
          </cell>
          <cell r="AL108">
            <v>0</v>
          </cell>
        </row>
        <row r="109">
          <cell r="B109" t="str">
            <v/>
          </cell>
          <cell r="C109" t="str">
            <v/>
          </cell>
          <cell r="D109" t="str">
            <v>CUSCONN101CCONCOMMON</v>
          </cell>
          <cell r="E109" t="str">
            <v>100013927</v>
          </cell>
          <cell r="F109" t="str">
            <v>92600</v>
          </cell>
          <cell r="G109" t="str">
            <v>Industry Meetings, Workshops and Group Meetings</v>
          </cell>
          <cell r="H109" t="str">
            <v>311</v>
          </cell>
          <cell r="I109" t="str">
            <v>101</v>
          </cell>
          <cell r="J109" t="str">
            <v>5065</v>
          </cell>
          <cell r="K109" t="str">
            <v>Workorder Time</v>
          </cell>
          <cell r="L109" t="str">
            <v>Workorder Time</v>
          </cell>
          <cell r="M109" t="str">
            <v>Meterperson - 1st Class</v>
          </cell>
          <cell r="O109">
            <v>67.801499023437501</v>
          </cell>
          <cell r="P109">
            <v>80</v>
          </cell>
          <cell r="Q109">
            <v>5424.1199218749998</v>
          </cell>
          <cell r="S109" t="str">
            <v/>
          </cell>
          <cell r="T109" t="str">
            <v>608000311-101-5065</v>
          </cell>
          <cell r="U109" t="str">
            <v>608000</v>
          </cell>
          <cell r="V109" t="str">
            <v>Direct labour - Work order</v>
          </cell>
          <cell r="X109">
            <v>5424</v>
          </cell>
          <cell r="Y109">
            <v>452</v>
          </cell>
          <cell r="Z109">
            <v>452</v>
          </cell>
          <cell r="AA109">
            <v>452</v>
          </cell>
          <cell r="AB109">
            <v>452</v>
          </cell>
          <cell r="AC109">
            <v>452</v>
          </cell>
          <cell r="AD109">
            <v>452</v>
          </cell>
          <cell r="AE109">
            <v>452</v>
          </cell>
          <cell r="AF109">
            <v>452</v>
          </cell>
          <cell r="AG109">
            <v>452</v>
          </cell>
          <cell r="AH109">
            <v>452</v>
          </cell>
          <cell r="AI109">
            <v>452</v>
          </cell>
          <cell r="AJ109">
            <v>452</v>
          </cell>
          <cell r="AK109">
            <v>5424</v>
          </cell>
          <cell r="AL109">
            <v>0</v>
          </cell>
        </row>
        <row r="110">
          <cell r="B110" t="str">
            <v/>
          </cell>
          <cell r="C110" t="str">
            <v/>
          </cell>
          <cell r="D110" t="str">
            <v>CUSCONN101CCONCOMMON</v>
          </cell>
          <cell r="E110" t="str">
            <v>100013928</v>
          </cell>
          <cell r="F110" t="str">
            <v>93000</v>
          </cell>
          <cell r="G110" t="str">
            <v>Create &amp; Maintain Department Reports</v>
          </cell>
          <cell r="H110" t="str">
            <v>311</v>
          </cell>
          <cell r="I110" t="str">
            <v>101</v>
          </cell>
          <cell r="J110" t="str">
            <v>5065</v>
          </cell>
          <cell r="K110" t="str">
            <v>A/P</v>
          </cell>
          <cell r="L110" t="str">
            <v>SA12 - Other Supplies</v>
          </cell>
          <cell r="M110" t="str">
            <v>A/P</v>
          </cell>
          <cell r="N110">
            <v>100</v>
          </cell>
          <cell r="O110" t="str">
            <v/>
          </cell>
          <cell r="Q110" t="str">
            <v/>
          </cell>
          <cell r="S110" t="str">
            <v/>
          </cell>
          <cell r="T110" t="str">
            <v>709000311-101-5065</v>
          </cell>
          <cell r="U110" t="str">
            <v>709000</v>
          </cell>
          <cell r="V110" t="str">
            <v>Other supplies</v>
          </cell>
          <cell r="X110">
            <v>100</v>
          </cell>
          <cell r="Y110">
            <v>8.3333333333333339</v>
          </cell>
          <cell r="Z110">
            <v>8.3333333333333339</v>
          </cell>
          <cell r="AA110">
            <v>8.3333333333333339</v>
          </cell>
          <cell r="AB110">
            <v>8.3333333333333339</v>
          </cell>
          <cell r="AC110">
            <v>8.3333333333333339</v>
          </cell>
          <cell r="AD110">
            <v>8.3333333333333339</v>
          </cell>
          <cell r="AE110">
            <v>8.3333333333333339</v>
          </cell>
          <cell r="AF110">
            <v>8.3333333333333339</v>
          </cell>
          <cell r="AG110">
            <v>8.3333333333333339</v>
          </cell>
          <cell r="AH110">
            <v>8.3333333333333339</v>
          </cell>
          <cell r="AI110">
            <v>8.3333333333333339</v>
          </cell>
          <cell r="AJ110">
            <v>8.3333333333333339</v>
          </cell>
          <cell r="AK110">
            <v>99.999999999999986</v>
          </cell>
          <cell r="AL110">
            <v>0</v>
          </cell>
        </row>
        <row r="111">
          <cell r="B111" t="str">
            <v/>
          </cell>
          <cell r="C111" t="str">
            <v/>
          </cell>
          <cell r="D111" t="str">
            <v>CUSCONN101CCONCOMMON</v>
          </cell>
          <cell r="E111" t="str">
            <v>100013928</v>
          </cell>
          <cell r="F111" t="str">
            <v>93000</v>
          </cell>
          <cell r="G111" t="str">
            <v>Create &amp; Maintain Department Reports</v>
          </cell>
          <cell r="H111" t="str">
            <v>311</v>
          </cell>
          <cell r="I111" t="str">
            <v>101</v>
          </cell>
          <cell r="J111" t="str">
            <v>5065</v>
          </cell>
          <cell r="K111" t="str">
            <v>Project Time</v>
          </cell>
          <cell r="L111" t="str">
            <v>Project Time</v>
          </cell>
          <cell r="M111" t="str">
            <v>MANAGER, CUSTOMER CONNECTIONS</v>
          </cell>
          <cell r="O111">
            <v>90.150380859375005</v>
          </cell>
          <cell r="P111">
            <v>125</v>
          </cell>
          <cell r="Q111">
            <v>11268.797607421875</v>
          </cell>
          <cell r="S111" t="str">
            <v/>
          </cell>
          <cell r="T111" t="str">
            <v>609000311-101-5065</v>
          </cell>
          <cell r="U111" t="str">
            <v>609000</v>
          </cell>
          <cell r="V111" t="str">
            <v>Direct labour - Project (ABC costs)</v>
          </cell>
          <cell r="X111">
            <v>11269</v>
          </cell>
          <cell r="Y111">
            <v>939.08333333333337</v>
          </cell>
          <cell r="Z111">
            <v>939.08333333333337</v>
          </cell>
          <cell r="AA111">
            <v>939.08333333333337</v>
          </cell>
          <cell r="AB111">
            <v>939.08333333333337</v>
          </cell>
          <cell r="AC111">
            <v>939.08333333333337</v>
          </cell>
          <cell r="AD111">
            <v>939.08333333333337</v>
          </cell>
          <cell r="AE111">
            <v>939.08333333333337</v>
          </cell>
          <cell r="AF111">
            <v>939.08333333333337</v>
          </cell>
          <cell r="AG111">
            <v>939.08333333333337</v>
          </cell>
          <cell r="AH111">
            <v>939.08333333333337</v>
          </cell>
          <cell r="AI111">
            <v>939.08333333333337</v>
          </cell>
          <cell r="AJ111">
            <v>939.08333333333337</v>
          </cell>
          <cell r="AK111">
            <v>11269.000000000002</v>
          </cell>
          <cell r="AL111">
            <v>0</v>
          </cell>
        </row>
        <row r="112">
          <cell r="B112" t="str">
            <v/>
          </cell>
          <cell r="C112" t="str">
            <v/>
          </cell>
          <cell r="D112" t="str">
            <v>CUSCONN101CCONCOMMON</v>
          </cell>
          <cell r="E112" t="str">
            <v>100013928</v>
          </cell>
          <cell r="F112" t="str">
            <v>93000</v>
          </cell>
          <cell r="G112" t="str">
            <v>Create &amp; Maintain Department Reports</v>
          </cell>
          <cell r="H112" t="str">
            <v>311</v>
          </cell>
          <cell r="I112" t="str">
            <v>101</v>
          </cell>
          <cell r="J112" t="str">
            <v>5065</v>
          </cell>
          <cell r="K112" t="str">
            <v>Workorder Time</v>
          </cell>
          <cell r="L112" t="str">
            <v>Workorder Time</v>
          </cell>
          <cell r="M112" t="str">
            <v>METER SUPPORT CLERK</v>
          </cell>
          <cell r="O112">
            <v>42.023799479166669</v>
          </cell>
          <cell r="P112">
            <v>63</v>
          </cell>
          <cell r="Q112">
            <v>2647.4993671875</v>
          </cell>
          <cell r="S112" t="str">
            <v/>
          </cell>
          <cell r="T112" t="str">
            <v>608000311-101-5065</v>
          </cell>
          <cell r="U112" t="str">
            <v>608000</v>
          </cell>
          <cell r="V112" t="str">
            <v>Direct labour - Work order</v>
          </cell>
          <cell r="W112" t="str">
            <v>3 days per clerk</v>
          </cell>
          <cell r="X112">
            <v>2647</v>
          </cell>
          <cell r="Y112">
            <v>220.58333333333334</v>
          </cell>
          <cell r="Z112">
            <v>220.58333333333334</v>
          </cell>
          <cell r="AA112">
            <v>220.58333333333334</v>
          </cell>
          <cell r="AB112">
            <v>220.58333333333334</v>
          </cell>
          <cell r="AC112">
            <v>220.58333333333334</v>
          </cell>
          <cell r="AD112">
            <v>220.58333333333334</v>
          </cell>
          <cell r="AE112">
            <v>220.58333333333334</v>
          </cell>
          <cell r="AF112">
            <v>220.58333333333334</v>
          </cell>
          <cell r="AG112">
            <v>220.58333333333334</v>
          </cell>
          <cell r="AH112">
            <v>220.58333333333334</v>
          </cell>
          <cell r="AI112">
            <v>220.58333333333334</v>
          </cell>
          <cell r="AJ112">
            <v>220.58333333333334</v>
          </cell>
          <cell r="AK112">
            <v>2647</v>
          </cell>
          <cell r="AL112">
            <v>0</v>
          </cell>
        </row>
        <row r="113">
          <cell r="B113" t="str">
            <v/>
          </cell>
          <cell r="C113" t="str">
            <v/>
          </cell>
          <cell r="D113" t="str">
            <v>CUSCONN101CCONCOMMON</v>
          </cell>
          <cell r="E113" t="str">
            <v>100013928</v>
          </cell>
          <cell r="F113" t="str">
            <v>93000</v>
          </cell>
          <cell r="G113" t="str">
            <v>Create &amp; Maintain Department Reports</v>
          </cell>
          <cell r="H113" t="str">
            <v>311</v>
          </cell>
          <cell r="I113" t="str">
            <v>101</v>
          </cell>
          <cell r="J113" t="str">
            <v>5065</v>
          </cell>
          <cell r="K113" t="str">
            <v>Project Time</v>
          </cell>
          <cell r="L113" t="str">
            <v>Project Time</v>
          </cell>
          <cell r="M113" t="str">
            <v>SUPERVISOR, CUSTOMER CONNECTIONS</v>
          </cell>
          <cell r="O113">
            <v>84.962177734375004</v>
          </cell>
          <cell r="Q113">
            <v>0</v>
          </cell>
          <cell r="S113" t="str">
            <v/>
          </cell>
          <cell r="T113" t="str">
            <v>609000311-101-5065</v>
          </cell>
          <cell r="U113" t="str">
            <v>609000</v>
          </cell>
          <cell r="V113" t="str">
            <v>Direct labour - Project (ABC costs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B114" t="str">
            <v/>
          </cell>
          <cell r="C114" t="str">
            <v/>
          </cell>
          <cell r="D114" t="str">
            <v>CUSCONN101CCONCOMMON</v>
          </cell>
          <cell r="E114" t="str">
            <v>100013928</v>
          </cell>
          <cell r="F114" t="str">
            <v>93000</v>
          </cell>
          <cell r="G114" t="str">
            <v>Create &amp; Maintain Department Reports</v>
          </cell>
          <cell r="H114" t="str">
            <v>311</v>
          </cell>
          <cell r="I114" t="str">
            <v>101</v>
          </cell>
          <cell r="J114" t="str">
            <v>5065</v>
          </cell>
          <cell r="K114" t="str">
            <v>Project Time</v>
          </cell>
          <cell r="L114" t="str">
            <v>Project Time</v>
          </cell>
          <cell r="O114" t="str">
            <v/>
          </cell>
          <cell r="Q114" t="str">
            <v/>
          </cell>
          <cell r="S114" t="str">
            <v/>
          </cell>
          <cell r="T114" t="str">
            <v>609000311-101-5065</v>
          </cell>
          <cell r="U114" t="str">
            <v>609000</v>
          </cell>
          <cell r="V114" t="str">
            <v>Direct labour - Project (ABC costs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B115" t="str">
            <v/>
          </cell>
          <cell r="C115" t="str">
            <v/>
          </cell>
          <cell r="D115" t="str">
            <v>CUSCONN101CCONCOMMON</v>
          </cell>
          <cell r="E115" t="str">
            <v>100013929</v>
          </cell>
          <cell r="F115" t="str">
            <v>93100</v>
          </cell>
          <cell r="G115" t="str">
            <v>Create &amp; Maintain Corporate Reports</v>
          </cell>
          <cell r="H115" t="str">
            <v>311</v>
          </cell>
          <cell r="I115" t="str">
            <v>101</v>
          </cell>
          <cell r="J115" t="str">
            <v>5065</v>
          </cell>
          <cell r="K115" t="str">
            <v>Project Time</v>
          </cell>
          <cell r="L115" t="str">
            <v>Project Time</v>
          </cell>
          <cell r="M115" t="str">
            <v>MANAGER, CUSTOMER CONNECTIONS</v>
          </cell>
          <cell r="O115">
            <v>90.150380859375005</v>
          </cell>
          <cell r="P115">
            <v>100</v>
          </cell>
          <cell r="Q115">
            <v>9015.0380859375</v>
          </cell>
          <cell r="S115" t="str">
            <v/>
          </cell>
          <cell r="T115" t="str">
            <v>609000311-101-5065</v>
          </cell>
          <cell r="U115" t="str">
            <v>609000</v>
          </cell>
          <cell r="V115" t="str">
            <v>Direct labour - Project (ABC costs)</v>
          </cell>
          <cell r="X115">
            <v>9015</v>
          </cell>
          <cell r="Y115">
            <v>751.25</v>
          </cell>
          <cell r="Z115">
            <v>751.25</v>
          </cell>
          <cell r="AA115">
            <v>751.25</v>
          </cell>
          <cell r="AB115">
            <v>751.25</v>
          </cell>
          <cell r="AC115">
            <v>751.25</v>
          </cell>
          <cell r="AD115">
            <v>751.25</v>
          </cell>
          <cell r="AE115">
            <v>751.25</v>
          </cell>
          <cell r="AF115">
            <v>751.25</v>
          </cell>
          <cell r="AG115">
            <v>751.25</v>
          </cell>
          <cell r="AH115">
            <v>751.25</v>
          </cell>
          <cell r="AI115">
            <v>751.25</v>
          </cell>
          <cell r="AJ115">
            <v>751.25</v>
          </cell>
          <cell r="AK115">
            <v>9015</v>
          </cell>
          <cell r="AL115">
            <v>0</v>
          </cell>
        </row>
        <row r="116">
          <cell r="B116" t="str">
            <v/>
          </cell>
          <cell r="C116" t="str">
            <v/>
          </cell>
          <cell r="D116" t="str">
            <v>CUSCONN101CCONCOMMON</v>
          </cell>
          <cell r="E116" t="str">
            <v>100013929</v>
          </cell>
          <cell r="F116" t="str">
            <v>93100</v>
          </cell>
          <cell r="G116" t="str">
            <v>Create &amp; Maintain Corporate Reports</v>
          </cell>
          <cell r="H116" t="str">
            <v>311</v>
          </cell>
          <cell r="I116" t="str">
            <v>101</v>
          </cell>
          <cell r="J116" t="str">
            <v>5065</v>
          </cell>
          <cell r="K116" t="str">
            <v>Project Time</v>
          </cell>
          <cell r="L116" t="str">
            <v>Project Time</v>
          </cell>
          <cell r="M116" t="str">
            <v>SUPERVISOR, CUSTOMER CONNECTIONS</v>
          </cell>
          <cell r="O116">
            <v>84.962177734375004</v>
          </cell>
          <cell r="Q116">
            <v>0</v>
          </cell>
          <cell r="S116" t="str">
            <v/>
          </cell>
          <cell r="T116" t="str">
            <v>609000311-101-5065</v>
          </cell>
          <cell r="U116" t="str">
            <v>609000</v>
          </cell>
          <cell r="V116" t="str">
            <v>Direct labour - Project (ABC costs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B117" t="str">
            <v/>
          </cell>
          <cell r="C117" t="str">
            <v/>
          </cell>
          <cell r="D117" t="str">
            <v>CUSCONN101CCONCOMMON</v>
          </cell>
          <cell r="E117" t="str">
            <v>100013929</v>
          </cell>
          <cell r="F117" t="str">
            <v>93100</v>
          </cell>
          <cell r="G117" t="str">
            <v>Create &amp; Maintain Corporate Reports</v>
          </cell>
          <cell r="H117" t="str">
            <v>311</v>
          </cell>
          <cell r="I117" t="str">
            <v>101</v>
          </cell>
          <cell r="J117" t="str">
            <v>5065</v>
          </cell>
          <cell r="K117" t="str">
            <v>Project Time</v>
          </cell>
          <cell r="L117" t="str">
            <v>Project Time</v>
          </cell>
          <cell r="O117" t="str">
            <v/>
          </cell>
          <cell r="Q117" t="str">
            <v/>
          </cell>
          <cell r="S117" t="str">
            <v/>
          </cell>
          <cell r="T117" t="str">
            <v>609000311-101-5065</v>
          </cell>
          <cell r="U117" t="str">
            <v>609000</v>
          </cell>
          <cell r="V117" t="str">
            <v>Direct labour - Project (ABC costs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B118" t="str">
            <v/>
          </cell>
          <cell r="C118" t="str">
            <v/>
          </cell>
          <cell r="D118" t="str">
            <v>CUSCONN101CCONCOMMON</v>
          </cell>
          <cell r="E118" t="str">
            <v>100013930</v>
          </cell>
          <cell r="F118" t="str">
            <v>94000</v>
          </cell>
          <cell r="G118" t="str">
            <v>Manage Performance</v>
          </cell>
          <cell r="H118" t="str">
            <v>311</v>
          </cell>
          <cell r="I118" t="str">
            <v>101</v>
          </cell>
          <cell r="J118" t="str">
            <v>5065</v>
          </cell>
          <cell r="K118" t="str">
            <v>Project Time</v>
          </cell>
          <cell r="L118" t="str">
            <v>Project Time</v>
          </cell>
          <cell r="M118" t="str">
            <v>MANAGER, CUSTOMER CONNECTIONS</v>
          </cell>
          <cell r="O118">
            <v>90.150380859375005</v>
          </cell>
          <cell r="P118">
            <v>65</v>
          </cell>
          <cell r="Q118">
            <v>5859.7747558593755</v>
          </cell>
          <cell r="S118" t="str">
            <v/>
          </cell>
          <cell r="T118" t="str">
            <v>609000311-101-5065</v>
          </cell>
          <cell r="U118" t="str">
            <v>609000</v>
          </cell>
          <cell r="V118" t="str">
            <v>Direct labour - Project (ABC costs)</v>
          </cell>
          <cell r="X118">
            <v>5860</v>
          </cell>
          <cell r="Y118">
            <v>488.33333333333331</v>
          </cell>
          <cell r="Z118">
            <v>488.33333333333331</v>
          </cell>
          <cell r="AA118">
            <v>488.33333333333331</v>
          </cell>
          <cell r="AB118">
            <v>488.33333333333331</v>
          </cell>
          <cell r="AC118">
            <v>488.33333333333331</v>
          </cell>
          <cell r="AD118">
            <v>488.33333333333331</v>
          </cell>
          <cell r="AE118">
            <v>488.33333333333331</v>
          </cell>
          <cell r="AF118">
            <v>488.33333333333331</v>
          </cell>
          <cell r="AG118">
            <v>488.33333333333331</v>
          </cell>
          <cell r="AH118">
            <v>488.33333333333331</v>
          </cell>
          <cell r="AI118">
            <v>488.33333333333331</v>
          </cell>
          <cell r="AJ118">
            <v>488.33333333333331</v>
          </cell>
          <cell r="AK118">
            <v>5859.9999999999991</v>
          </cell>
          <cell r="AL118">
            <v>0</v>
          </cell>
        </row>
        <row r="119">
          <cell r="B119" t="str">
            <v/>
          </cell>
          <cell r="C119" t="str">
            <v/>
          </cell>
          <cell r="D119" t="str">
            <v>CUSCONN101CCONCOMMON</v>
          </cell>
          <cell r="E119" t="str">
            <v>100013930</v>
          </cell>
          <cell r="F119" t="str">
            <v>94000</v>
          </cell>
          <cell r="G119" t="str">
            <v>Manage Performance</v>
          </cell>
          <cell r="H119" t="str">
            <v>311</v>
          </cell>
          <cell r="I119" t="str">
            <v>101</v>
          </cell>
          <cell r="J119" t="str">
            <v>5065</v>
          </cell>
          <cell r="K119" t="str">
            <v>Project Time</v>
          </cell>
          <cell r="L119" t="str">
            <v>Project Time</v>
          </cell>
          <cell r="M119" t="str">
            <v>SUPERVISOR, CUSTOMER CONNECTIONS</v>
          </cell>
          <cell r="O119">
            <v>84.962177734375004</v>
          </cell>
          <cell r="P119">
            <v>68</v>
          </cell>
          <cell r="Q119">
            <v>5777.4280859375003</v>
          </cell>
          <cell r="S119" t="str">
            <v/>
          </cell>
          <cell r="T119" t="str">
            <v>609000311-101-5065</v>
          </cell>
          <cell r="U119" t="str">
            <v>609000</v>
          </cell>
          <cell r="V119" t="str">
            <v>Direct labour - Project (ABC costs)</v>
          </cell>
          <cell r="W119" t="str">
            <v>1/2  day per man x 17 employees</v>
          </cell>
          <cell r="X119">
            <v>5777</v>
          </cell>
          <cell r="Y119">
            <v>481.41666666666669</v>
          </cell>
          <cell r="Z119">
            <v>481.41666666666669</v>
          </cell>
          <cell r="AA119">
            <v>481.41666666666669</v>
          </cell>
          <cell r="AB119">
            <v>481.41666666666669</v>
          </cell>
          <cell r="AC119">
            <v>481.41666666666669</v>
          </cell>
          <cell r="AD119">
            <v>481.41666666666669</v>
          </cell>
          <cell r="AE119">
            <v>481.41666666666669</v>
          </cell>
          <cell r="AF119">
            <v>481.41666666666669</v>
          </cell>
          <cell r="AG119">
            <v>481.41666666666669</v>
          </cell>
          <cell r="AH119">
            <v>481.41666666666669</v>
          </cell>
          <cell r="AI119">
            <v>481.41666666666669</v>
          </cell>
          <cell r="AJ119">
            <v>481.41666666666669</v>
          </cell>
          <cell r="AK119">
            <v>5777.0000000000009</v>
          </cell>
          <cell r="AL119">
            <v>0</v>
          </cell>
        </row>
        <row r="120">
          <cell r="B120" t="str">
            <v/>
          </cell>
          <cell r="C120" t="str">
            <v/>
          </cell>
          <cell r="D120" t="str">
            <v>CUSCONN101CCONCOMMON</v>
          </cell>
          <cell r="E120" t="str">
            <v>100013930</v>
          </cell>
          <cell r="F120" t="str">
            <v>94000</v>
          </cell>
          <cell r="G120" t="str">
            <v>Manage Performance</v>
          </cell>
          <cell r="H120" t="str">
            <v>311</v>
          </cell>
          <cell r="I120" t="str">
            <v>101</v>
          </cell>
          <cell r="J120" t="str">
            <v>5065</v>
          </cell>
          <cell r="K120" t="str">
            <v>Project Time</v>
          </cell>
          <cell r="L120" t="str">
            <v>Project Time</v>
          </cell>
          <cell r="O120" t="str">
            <v/>
          </cell>
          <cell r="Q120" t="str">
            <v/>
          </cell>
          <cell r="S120" t="str">
            <v/>
          </cell>
          <cell r="T120" t="str">
            <v>609000311-101-5065</v>
          </cell>
          <cell r="U120" t="str">
            <v>609000</v>
          </cell>
          <cell r="V120" t="str">
            <v>Direct labour - Project (ABC costs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B121" t="str">
            <v/>
          </cell>
          <cell r="C121" t="str">
            <v/>
          </cell>
          <cell r="D121" t="str">
            <v>CUSCONN101CCONCOMMON</v>
          </cell>
          <cell r="E121" t="str">
            <v>100013931</v>
          </cell>
          <cell r="F121" t="str">
            <v>94200</v>
          </cell>
          <cell r="G121" t="str">
            <v>Daily Work Scheduling</v>
          </cell>
          <cell r="H121" t="str">
            <v>311</v>
          </cell>
          <cell r="I121" t="str">
            <v>101</v>
          </cell>
          <cell r="J121" t="str">
            <v>5065</v>
          </cell>
          <cell r="K121" t="str">
            <v>Project Time</v>
          </cell>
          <cell r="L121" t="str">
            <v>Project Time</v>
          </cell>
          <cell r="M121" t="str">
            <v>MANAGER, CUSTOMER CONNECTIONS</v>
          </cell>
          <cell r="O121">
            <v>90.150380859375005</v>
          </cell>
          <cell r="P121">
            <v>180</v>
          </cell>
          <cell r="Q121">
            <v>16227.068554687501</v>
          </cell>
          <cell r="S121" t="str">
            <v/>
          </cell>
          <cell r="T121" t="str">
            <v>609000311-101-5065</v>
          </cell>
          <cell r="U121" t="str">
            <v>609000</v>
          </cell>
          <cell r="V121" t="str">
            <v>Direct labour - Project (ABC costs)</v>
          </cell>
          <cell r="X121">
            <v>16227</v>
          </cell>
          <cell r="Y121">
            <v>1352.25</v>
          </cell>
          <cell r="Z121">
            <v>1352.25</v>
          </cell>
          <cell r="AA121">
            <v>1352.25</v>
          </cell>
          <cell r="AB121">
            <v>1352.25</v>
          </cell>
          <cell r="AC121">
            <v>1352.25</v>
          </cell>
          <cell r="AD121">
            <v>1352.25</v>
          </cell>
          <cell r="AE121">
            <v>1352.25</v>
          </cell>
          <cell r="AF121">
            <v>1352.25</v>
          </cell>
          <cell r="AG121">
            <v>1352.25</v>
          </cell>
          <cell r="AH121">
            <v>1352.25</v>
          </cell>
          <cell r="AI121">
            <v>1352.25</v>
          </cell>
          <cell r="AJ121">
            <v>1352.25</v>
          </cell>
          <cell r="AK121">
            <v>16227</v>
          </cell>
          <cell r="AL121">
            <v>0</v>
          </cell>
        </row>
        <row r="122">
          <cell r="B122" t="str">
            <v/>
          </cell>
          <cell r="C122" t="str">
            <v/>
          </cell>
          <cell r="D122" t="str">
            <v>CUSCONN101CCONCOMMON</v>
          </cell>
          <cell r="E122" t="str">
            <v>100013931</v>
          </cell>
          <cell r="F122" t="str">
            <v>94200</v>
          </cell>
          <cell r="G122" t="str">
            <v>Daily Work Scheduling</v>
          </cell>
          <cell r="H122" t="str">
            <v>311</v>
          </cell>
          <cell r="I122" t="str">
            <v>101</v>
          </cell>
          <cell r="J122" t="str">
            <v>5065</v>
          </cell>
          <cell r="K122" t="str">
            <v>Workorder Time</v>
          </cell>
          <cell r="L122" t="str">
            <v>Workorder Time</v>
          </cell>
          <cell r="M122" t="str">
            <v>METER SUPPORT CLERK</v>
          </cell>
          <cell r="O122">
            <v>42.023799479166669</v>
          </cell>
          <cell r="P122">
            <v>832</v>
          </cell>
          <cell r="Q122">
            <v>34963.801166666672</v>
          </cell>
          <cell r="S122" t="str">
            <v/>
          </cell>
          <cell r="T122" t="str">
            <v>608000311-101-5065</v>
          </cell>
          <cell r="U122" t="str">
            <v>608000</v>
          </cell>
          <cell r="V122" t="str">
            <v>Direct labour - Work order</v>
          </cell>
          <cell r="W122" t="str">
            <v>300 hours per clerk</v>
          </cell>
          <cell r="X122">
            <v>34964</v>
          </cell>
          <cell r="Y122">
            <v>2913.6666666666665</v>
          </cell>
          <cell r="Z122">
            <v>2913.6666666666665</v>
          </cell>
          <cell r="AA122">
            <v>2913.6666666666665</v>
          </cell>
          <cell r="AB122">
            <v>2913.6666666666665</v>
          </cell>
          <cell r="AC122">
            <v>2913.6666666666665</v>
          </cell>
          <cell r="AD122">
            <v>2913.6666666666665</v>
          </cell>
          <cell r="AE122">
            <v>2913.6666666666665</v>
          </cell>
          <cell r="AF122">
            <v>2913.6666666666665</v>
          </cell>
          <cell r="AG122">
            <v>2913.6666666666665</v>
          </cell>
          <cell r="AH122">
            <v>2913.6666666666665</v>
          </cell>
          <cell r="AI122">
            <v>2913.6666666666665</v>
          </cell>
          <cell r="AJ122">
            <v>2913.6666666666665</v>
          </cell>
          <cell r="AK122">
            <v>34964.000000000007</v>
          </cell>
          <cell r="AL122">
            <v>0</v>
          </cell>
        </row>
        <row r="123">
          <cell r="B123" t="str">
            <v/>
          </cell>
          <cell r="C123" t="str">
            <v/>
          </cell>
          <cell r="D123" t="str">
            <v>CUSCONN101CCONCOMMON</v>
          </cell>
          <cell r="E123" t="str">
            <v>100013931</v>
          </cell>
          <cell r="F123" t="str">
            <v>94200</v>
          </cell>
          <cell r="G123" t="str">
            <v>Daily Work Scheduling</v>
          </cell>
          <cell r="H123" t="str">
            <v>311</v>
          </cell>
          <cell r="I123" t="str">
            <v>101</v>
          </cell>
          <cell r="J123" t="str">
            <v>5065</v>
          </cell>
          <cell r="K123" t="str">
            <v>Workorder Time</v>
          </cell>
          <cell r="L123" t="str">
            <v>Workorder Time</v>
          </cell>
          <cell r="M123" t="str">
            <v>METERPERSON, LEAD HAND</v>
          </cell>
          <cell r="O123">
            <v>73.397998046875003</v>
          </cell>
          <cell r="P123">
            <v>260</v>
          </cell>
          <cell r="Q123">
            <v>19083.4794921875</v>
          </cell>
          <cell r="S123" t="str">
            <v/>
          </cell>
          <cell r="T123" t="str">
            <v>608000311-101-5065</v>
          </cell>
          <cell r="U123" t="str">
            <v>608000</v>
          </cell>
          <cell r="V123" t="str">
            <v>Direct labour - Work order</v>
          </cell>
          <cell r="X123">
            <v>19083</v>
          </cell>
          <cell r="Y123">
            <v>1590.25</v>
          </cell>
          <cell r="Z123">
            <v>1590.25</v>
          </cell>
          <cell r="AA123">
            <v>1590.25</v>
          </cell>
          <cell r="AB123">
            <v>1590.25</v>
          </cell>
          <cell r="AC123">
            <v>1590.25</v>
          </cell>
          <cell r="AD123">
            <v>1590.25</v>
          </cell>
          <cell r="AE123">
            <v>1590.25</v>
          </cell>
          <cell r="AF123">
            <v>1590.25</v>
          </cell>
          <cell r="AG123">
            <v>1590.25</v>
          </cell>
          <cell r="AH123">
            <v>1590.25</v>
          </cell>
          <cell r="AI123">
            <v>1590.25</v>
          </cell>
          <cell r="AJ123">
            <v>1590.25</v>
          </cell>
          <cell r="AK123">
            <v>19083</v>
          </cell>
          <cell r="AL123">
            <v>0</v>
          </cell>
        </row>
        <row r="124">
          <cell r="B124" t="str">
            <v/>
          </cell>
          <cell r="C124" t="str">
            <v/>
          </cell>
          <cell r="D124" t="str">
            <v>CUSCONN101CCONCOMMON</v>
          </cell>
          <cell r="E124" t="str">
            <v>100013931</v>
          </cell>
          <cell r="F124" t="str">
            <v>94200</v>
          </cell>
          <cell r="G124" t="str">
            <v>Daily Work Scheduling</v>
          </cell>
          <cell r="H124" t="str">
            <v>311</v>
          </cell>
          <cell r="I124" t="str">
            <v>101</v>
          </cell>
          <cell r="J124" t="str">
            <v>5065</v>
          </cell>
          <cell r="K124" t="str">
            <v>Project Time</v>
          </cell>
          <cell r="L124" t="str">
            <v>Project Time</v>
          </cell>
          <cell r="M124" t="str">
            <v>SUPERVISOR, CUSTOMER CONNECTIONS</v>
          </cell>
          <cell r="O124">
            <v>84.962177734375004</v>
          </cell>
          <cell r="P124">
            <v>100</v>
          </cell>
          <cell r="Q124">
            <v>8496.2177734375</v>
          </cell>
          <cell r="S124" t="str">
            <v/>
          </cell>
          <cell r="T124" t="str">
            <v>609000311-101-5065</v>
          </cell>
          <cell r="U124" t="str">
            <v>609000</v>
          </cell>
          <cell r="V124" t="str">
            <v>Direct labour - Project (ABC costs)</v>
          </cell>
          <cell r="X124">
            <v>8496</v>
          </cell>
          <cell r="Y124">
            <v>708</v>
          </cell>
          <cell r="Z124">
            <v>708</v>
          </cell>
          <cell r="AA124">
            <v>708</v>
          </cell>
          <cell r="AB124">
            <v>708</v>
          </cell>
          <cell r="AC124">
            <v>708</v>
          </cell>
          <cell r="AD124">
            <v>708</v>
          </cell>
          <cell r="AE124">
            <v>708</v>
          </cell>
          <cell r="AF124">
            <v>708</v>
          </cell>
          <cell r="AG124">
            <v>708</v>
          </cell>
          <cell r="AH124">
            <v>708</v>
          </cell>
          <cell r="AI124">
            <v>708</v>
          </cell>
          <cell r="AJ124">
            <v>708</v>
          </cell>
          <cell r="AK124">
            <v>8496</v>
          </cell>
          <cell r="AL124">
            <v>0</v>
          </cell>
        </row>
        <row r="125">
          <cell r="B125">
            <v>17</v>
          </cell>
          <cell r="C125" t="str">
            <v/>
          </cell>
          <cell r="D125" t="str">
            <v>CUSCONN101CCONCOMMON</v>
          </cell>
          <cell r="E125" t="str">
            <v>100013932</v>
          </cell>
          <cell r="F125" t="str">
            <v>95000</v>
          </cell>
          <cell r="G125" t="str">
            <v>Internal Training &amp; Development</v>
          </cell>
          <cell r="H125" t="str">
            <v>311</v>
          </cell>
          <cell r="I125" t="str">
            <v>101</v>
          </cell>
          <cell r="J125" t="str">
            <v>5065</v>
          </cell>
          <cell r="K125" t="str">
            <v>A/P</v>
          </cell>
          <cell r="L125" t="str">
            <v>SA1 - Training and Development</v>
          </cell>
          <cell r="M125" t="str">
            <v>A/P</v>
          </cell>
          <cell r="N125">
            <v>500</v>
          </cell>
          <cell r="O125" t="str">
            <v/>
          </cell>
          <cell r="Q125" t="str">
            <v/>
          </cell>
          <cell r="S125" t="str">
            <v/>
          </cell>
          <cell r="T125" t="str">
            <v>640000311-101-5065</v>
          </cell>
          <cell r="U125" t="str">
            <v>640000</v>
          </cell>
          <cell r="V125" t="str">
            <v>Training and development</v>
          </cell>
          <cell r="X125">
            <v>500</v>
          </cell>
          <cell r="Y125">
            <v>41.666666666666664</v>
          </cell>
          <cell r="Z125">
            <v>41.666666666666664</v>
          </cell>
          <cell r="AA125">
            <v>41.666666666666664</v>
          </cell>
          <cell r="AB125">
            <v>41.666666666666664</v>
          </cell>
          <cell r="AC125">
            <v>41.666666666666664</v>
          </cell>
          <cell r="AD125">
            <v>41.666666666666664</v>
          </cell>
          <cell r="AE125">
            <v>41.666666666666664</v>
          </cell>
          <cell r="AF125">
            <v>41.666666666666664</v>
          </cell>
          <cell r="AG125">
            <v>41.666666666666664</v>
          </cell>
          <cell r="AH125">
            <v>41.666666666666664</v>
          </cell>
          <cell r="AI125">
            <v>41.666666666666664</v>
          </cell>
          <cell r="AJ125">
            <v>41.666666666666664</v>
          </cell>
          <cell r="AK125">
            <v>500.00000000000006</v>
          </cell>
          <cell r="AL125">
            <v>0</v>
          </cell>
        </row>
        <row r="126">
          <cell r="B126" t="str">
            <v/>
          </cell>
          <cell r="C126" t="str">
            <v/>
          </cell>
          <cell r="D126" t="str">
            <v>CUSCONN101CCONCOMMON</v>
          </cell>
          <cell r="E126" t="str">
            <v>100013932</v>
          </cell>
          <cell r="F126" t="str">
            <v>95000</v>
          </cell>
          <cell r="G126" t="str">
            <v>Internal Training &amp; Development</v>
          </cell>
          <cell r="H126" t="str">
            <v>311</v>
          </cell>
          <cell r="I126" t="str">
            <v>101</v>
          </cell>
          <cell r="J126" t="str">
            <v>5065</v>
          </cell>
          <cell r="K126" t="str">
            <v>A/P</v>
          </cell>
          <cell r="L126" t="str">
            <v>SA1 - Training and Development</v>
          </cell>
          <cell r="M126" t="str">
            <v>A/P</v>
          </cell>
          <cell r="N126">
            <v>500</v>
          </cell>
          <cell r="O126" t="str">
            <v/>
          </cell>
          <cell r="Q126" t="str">
            <v/>
          </cell>
          <cell r="S126" t="str">
            <v/>
          </cell>
          <cell r="T126" t="str">
            <v>640000311-101-5065</v>
          </cell>
          <cell r="U126" t="str">
            <v>640000</v>
          </cell>
          <cell r="V126" t="str">
            <v>Training and development</v>
          </cell>
          <cell r="X126">
            <v>500</v>
          </cell>
          <cell r="Y126">
            <v>41.666666666666664</v>
          </cell>
          <cell r="Z126">
            <v>41.666666666666664</v>
          </cell>
          <cell r="AA126">
            <v>41.666666666666664</v>
          </cell>
          <cell r="AB126">
            <v>41.666666666666664</v>
          </cell>
          <cell r="AC126">
            <v>41.666666666666664</v>
          </cell>
          <cell r="AD126">
            <v>41.666666666666664</v>
          </cell>
          <cell r="AE126">
            <v>41.666666666666664</v>
          </cell>
          <cell r="AF126">
            <v>41.666666666666664</v>
          </cell>
          <cell r="AG126">
            <v>41.666666666666664</v>
          </cell>
          <cell r="AH126">
            <v>41.666666666666664</v>
          </cell>
          <cell r="AI126">
            <v>41.666666666666664</v>
          </cell>
          <cell r="AJ126">
            <v>41.666666666666664</v>
          </cell>
          <cell r="AK126">
            <v>500.00000000000006</v>
          </cell>
          <cell r="AL126">
            <v>0</v>
          </cell>
        </row>
        <row r="127">
          <cell r="B127" t="str">
            <v/>
          </cell>
          <cell r="C127" t="str">
            <v/>
          </cell>
          <cell r="D127" t="str">
            <v>CUSCONN101CCONCOMMON</v>
          </cell>
          <cell r="E127" t="str">
            <v>100013932</v>
          </cell>
          <cell r="F127" t="str">
            <v>95000</v>
          </cell>
          <cell r="G127" t="str">
            <v>Internal Training &amp; Development</v>
          </cell>
          <cell r="H127" t="str">
            <v>311</v>
          </cell>
          <cell r="I127" t="str">
            <v>101</v>
          </cell>
          <cell r="J127" t="str">
            <v>5065</v>
          </cell>
          <cell r="K127" t="str">
            <v>A/P</v>
          </cell>
          <cell r="L127" t="str">
            <v>SA1 - Training and Development</v>
          </cell>
          <cell r="M127" t="str">
            <v>A/P</v>
          </cell>
          <cell r="N127">
            <v>500</v>
          </cell>
          <cell r="O127" t="str">
            <v/>
          </cell>
          <cell r="Q127" t="str">
            <v/>
          </cell>
          <cell r="S127" t="str">
            <v/>
          </cell>
          <cell r="T127" t="str">
            <v>640000311-101-5065</v>
          </cell>
          <cell r="U127" t="str">
            <v>640000</v>
          </cell>
          <cell r="V127" t="str">
            <v>Training and development</v>
          </cell>
          <cell r="X127">
            <v>500</v>
          </cell>
          <cell r="Y127">
            <v>41.666666666666664</v>
          </cell>
          <cell r="Z127">
            <v>41.666666666666664</v>
          </cell>
          <cell r="AA127">
            <v>41.666666666666664</v>
          </cell>
          <cell r="AB127">
            <v>41.666666666666664</v>
          </cell>
          <cell r="AC127">
            <v>41.666666666666664</v>
          </cell>
          <cell r="AD127">
            <v>41.666666666666664</v>
          </cell>
          <cell r="AE127">
            <v>41.666666666666664</v>
          </cell>
          <cell r="AF127">
            <v>41.666666666666664</v>
          </cell>
          <cell r="AG127">
            <v>41.666666666666664</v>
          </cell>
          <cell r="AH127">
            <v>41.666666666666664</v>
          </cell>
          <cell r="AI127">
            <v>41.666666666666664</v>
          </cell>
          <cell r="AJ127">
            <v>41.666666666666664</v>
          </cell>
          <cell r="AK127">
            <v>500.00000000000006</v>
          </cell>
          <cell r="AL127">
            <v>0</v>
          </cell>
        </row>
        <row r="128">
          <cell r="B128" t="str">
            <v/>
          </cell>
          <cell r="C128" t="str">
            <v/>
          </cell>
          <cell r="D128" t="str">
            <v>CUSCONN101CCONCOMMON</v>
          </cell>
          <cell r="E128" t="str">
            <v>100013932</v>
          </cell>
          <cell r="F128" t="str">
            <v>95000</v>
          </cell>
          <cell r="G128" t="str">
            <v>Internal Training &amp; Development</v>
          </cell>
          <cell r="H128" t="str">
            <v>311</v>
          </cell>
          <cell r="I128" t="str">
            <v>101</v>
          </cell>
          <cell r="J128" t="str">
            <v>5065</v>
          </cell>
          <cell r="K128" t="str">
            <v>A/P</v>
          </cell>
          <cell r="L128" t="str">
            <v>SA1 - Training and Development</v>
          </cell>
          <cell r="M128" t="str">
            <v>A/P</v>
          </cell>
          <cell r="N128">
            <v>500</v>
          </cell>
          <cell r="O128" t="str">
            <v/>
          </cell>
          <cell r="Q128" t="str">
            <v/>
          </cell>
          <cell r="S128" t="str">
            <v/>
          </cell>
          <cell r="T128" t="str">
            <v>640000311-101-5065</v>
          </cell>
          <cell r="U128" t="str">
            <v>640000</v>
          </cell>
          <cell r="V128" t="str">
            <v>Training and development</v>
          </cell>
          <cell r="X128">
            <v>500</v>
          </cell>
          <cell r="Y128">
            <v>41.666666666666664</v>
          </cell>
          <cell r="Z128">
            <v>41.666666666666664</v>
          </cell>
          <cell r="AA128">
            <v>41.666666666666664</v>
          </cell>
          <cell r="AB128">
            <v>41.666666666666664</v>
          </cell>
          <cell r="AC128">
            <v>41.666666666666664</v>
          </cell>
          <cell r="AD128">
            <v>41.666666666666664</v>
          </cell>
          <cell r="AE128">
            <v>41.666666666666664</v>
          </cell>
          <cell r="AF128">
            <v>41.666666666666664</v>
          </cell>
          <cell r="AG128">
            <v>41.666666666666664</v>
          </cell>
          <cell r="AH128">
            <v>41.666666666666664</v>
          </cell>
          <cell r="AI128">
            <v>41.666666666666664</v>
          </cell>
          <cell r="AJ128">
            <v>41.666666666666664</v>
          </cell>
          <cell r="AK128">
            <v>500.00000000000006</v>
          </cell>
          <cell r="AL128">
            <v>0</v>
          </cell>
        </row>
        <row r="129">
          <cell r="B129" t="str">
            <v/>
          </cell>
          <cell r="C129" t="str">
            <v/>
          </cell>
          <cell r="D129" t="str">
            <v>CUSCONN101CCONCOMMON</v>
          </cell>
          <cell r="E129" t="str">
            <v>100013932</v>
          </cell>
          <cell r="F129" t="str">
            <v>95000</v>
          </cell>
          <cell r="G129" t="str">
            <v>Internal Training &amp; Development</v>
          </cell>
          <cell r="H129" t="str">
            <v>311</v>
          </cell>
          <cell r="I129" t="str">
            <v>101</v>
          </cell>
          <cell r="J129" t="str">
            <v>5065</v>
          </cell>
          <cell r="K129" t="str">
            <v>A/P</v>
          </cell>
          <cell r="L129" t="str">
            <v>SA1 - Training and Development</v>
          </cell>
          <cell r="M129" t="str">
            <v>A/P</v>
          </cell>
          <cell r="N129">
            <v>500</v>
          </cell>
          <cell r="O129" t="str">
            <v/>
          </cell>
          <cell r="Q129" t="str">
            <v/>
          </cell>
          <cell r="S129" t="str">
            <v/>
          </cell>
          <cell r="T129" t="str">
            <v>640000311-101-5065</v>
          </cell>
          <cell r="U129" t="str">
            <v>640000</v>
          </cell>
          <cell r="V129" t="str">
            <v>Training and development</v>
          </cell>
          <cell r="X129">
            <v>500</v>
          </cell>
          <cell r="Y129">
            <v>41.666666666666664</v>
          </cell>
          <cell r="Z129">
            <v>41.666666666666664</v>
          </cell>
          <cell r="AA129">
            <v>41.666666666666664</v>
          </cell>
          <cell r="AB129">
            <v>41.666666666666664</v>
          </cell>
          <cell r="AC129">
            <v>41.666666666666664</v>
          </cell>
          <cell r="AD129">
            <v>41.666666666666664</v>
          </cell>
          <cell r="AE129">
            <v>41.666666666666664</v>
          </cell>
          <cell r="AF129">
            <v>41.666666666666664</v>
          </cell>
          <cell r="AG129">
            <v>41.666666666666664</v>
          </cell>
          <cell r="AH129">
            <v>41.666666666666664</v>
          </cell>
          <cell r="AI129">
            <v>41.666666666666664</v>
          </cell>
          <cell r="AJ129">
            <v>41.666666666666664</v>
          </cell>
          <cell r="AK129">
            <v>500.00000000000006</v>
          </cell>
          <cell r="AL129">
            <v>0</v>
          </cell>
        </row>
        <row r="130">
          <cell r="B130" t="str">
            <v/>
          </cell>
          <cell r="C130" t="str">
            <v/>
          </cell>
          <cell r="D130" t="str">
            <v>CUSCONN101CCONCOMMON</v>
          </cell>
          <cell r="E130" t="str">
            <v>100013932</v>
          </cell>
          <cell r="F130" t="str">
            <v>95000</v>
          </cell>
          <cell r="G130" t="str">
            <v>Internal Training &amp; Development</v>
          </cell>
          <cell r="H130" t="str">
            <v>311</v>
          </cell>
          <cell r="I130" t="str">
            <v>101</v>
          </cell>
          <cell r="J130" t="str">
            <v>5065</v>
          </cell>
          <cell r="K130" t="str">
            <v>Project Time</v>
          </cell>
          <cell r="L130" t="str">
            <v>Project Time</v>
          </cell>
          <cell r="M130" t="str">
            <v>MANAGER, CUSTOMER CONNECTIONS</v>
          </cell>
          <cell r="O130">
            <v>90.150380859375005</v>
          </cell>
          <cell r="P130">
            <v>46</v>
          </cell>
          <cell r="Q130">
            <v>4146.91751953125</v>
          </cell>
          <cell r="S130" t="str">
            <v/>
          </cell>
          <cell r="T130" t="str">
            <v>609000311-101-5065</v>
          </cell>
          <cell r="U130" t="str">
            <v>609000</v>
          </cell>
          <cell r="V130" t="str">
            <v>Direct labour - Project (ABC costs)</v>
          </cell>
          <cell r="X130">
            <v>4147</v>
          </cell>
          <cell r="Y130">
            <v>345.58333333333331</v>
          </cell>
          <cell r="Z130">
            <v>345.58333333333331</v>
          </cell>
          <cell r="AA130">
            <v>345.58333333333331</v>
          </cell>
          <cell r="AB130">
            <v>345.58333333333331</v>
          </cell>
          <cell r="AC130">
            <v>345.58333333333331</v>
          </cell>
          <cell r="AD130">
            <v>345.58333333333331</v>
          </cell>
          <cell r="AE130">
            <v>345.58333333333331</v>
          </cell>
          <cell r="AF130">
            <v>345.58333333333331</v>
          </cell>
          <cell r="AG130">
            <v>345.58333333333331</v>
          </cell>
          <cell r="AH130">
            <v>345.58333333333331</v>
          </cell>
          <cell r="AI130">
            <v>345.58333333333331</v>
          </cell>
          <cell r="AJ130">
            <v>345.58333333333331</v>
          </cell>
          <cell r="AK130">
            <v>4147.0000000000009</v>
          </cell>
          <cell r="AL130">
            <v>0</v>
          </cell>
        </row>
        <row r="131">
          <cell r="B131" t="str">
            <v/>
          </cell>
          <cell r="C131" t="str">
            <v/>
          </cell>
          <cell r="D131" t="str">
            <v>CUSCONN101CCONCOMMON</v>
          </cell>
          <cell r="E131" t="str">
            <v>100013932</v>
          </cell>
          <cell r="F131" t="str">
            <v>95000</v>
          </cell>
          <cell r="G131" t="str">
            <v>Internal Training &amp; Development</v>
          </cell>
          <cell r="H131" t="str">
            <v>311</v>
          </cell>
          <cell r="I131" t="str">
            <v>101</v>
          </cell>
          <cell r="J131" t="str">
            <v>5065</v>
          </cell>
          <cell r="K131" t="str">
            <v>Workorder Time</v>
          </cell>
          <cell r="L131" t="str">
            <v>Workorder Time</v>
          </cell>
          <cell r="M131" t="str">
            <v>METER SUPPORT CLERK</v>
          </cell>
          <cell r="O131">
            <v>42.023799479166669</v>
          </cell>
          <cell r="P131">
            <v>57</v>
          </cell>
          <cell r="Q131">
            <v>2395.3565703125</v>
          </cell>
          <cell r="S131" t="str">
            <v/>
          </cell>
          <cell r="T131" t="str">
            <v>608000311-101-5065</v>
          </cell>
          <cell r="U131" t="str">
            <v>608000</v>
          </cell>
          <cell r="V131" t="str">
            <v>Direct labour - Work order</v>
          </cell>
          <cell r="W131" t="str">
            <v>2 days x 4 clerks</v>
          </cell>
          <cell r="X131">
            <v>2395</v>
          </cell>
          <cell r="Y131">
            <v>199.58333333333334</v>
          </cell>
          <cell r="Z131">
            <v>199.58333333333334</v>
          </cell>
          <cell r="AA131">
            <v>199.58333333333334</v>
          </cell>
          <cell r="AB131">
            <v>199.58333333333334</v>
          </cell>
          <cell r="AC131">
            <v>199.58333333333334</v>
          </cell>
          <cell r="AD131">
            <v>199.58333333333334</v>
          </cell>
          <cell r="AE131">
            <v>199.58333333333334</v>
          </cell>
          <cell r="AF131">
            <v>199.58333333333334</v>
          </cell>
          <cell r="AG131">
            <v>199.58333333333334</v>
          </cell>
          <cell r="AH131">
            <v>199.58333333333334</v>
          </cell>
          <cell r="AI131">
            <v>199.58333333333334</v>
          </cell>
          <cell r="AJ131">
            <v>199.58333333333334</v>
          </cell>
          <cell r="AK131">
            <v>2395</v>
          </cell>
          <cell r="AL131">
            <v>0</v>
          </cell>
        </row>
        <row r="132">
          <cell r="B132" t="str">
            <v/>
          </cell>
          <cell r="C132" t="str">
            <v/>
          </cell>
          <cell r="D132" t="str">
            <v>CUSCONN101CCONCOMMON</v>
          </cell>
          <cell r="E132" t="str">
            <v>100013932</v>
          </cell>
          <cell r="F132" t="str">
            <v>95000</v>
          </cell>
          <cell r="G132" t="str">
            <v>Internal Training &amp; Development</v>
          </cell>
          <cell r="H132" t="str">
            <v>311</v>
          </cell>
          <cell r="I132" t="str">
            <v>101</v>
          </cell>
          <cell r="J132" t="str">
            <v>5065</v>
          </cell>
          <cell r="K132" t="str">
            <v>Workorder Time</v>
          </cell>
          <cell r="L132" t="str">
            <v>Workorder Time</v>
          </cell>
          <cell r="M132" t="str">
            <v>Meterperson - 1st Class</v>
          </cell>
          <cell r="O132">
            <v>67.801499023437501</v>
          </cell>
          <cell r="P132">
            <v>280</v>
          </cell>
          <cell r="Q132">
            <v>18984.419726562501</v>
          </cell>
          <cell r="S132" t="str">
            <v/>
          </cell>
          <cell r="T132" t="str">
            <v>608000311-101-5065</v>
          </cell>
          <cell r="U132" t="str">
            <v>608000</v>
          </cell>
          <cell r="V132" t="str">
            <v>Direct labour - Work order</v>
          </cell>
          <cell r="W132" t="str">
            <v>1 week per employee</v>
          </cell>
          <cell r="X132">
            <v>18984</v>
          </cell>
          <cell r="Y132">
            <v>1582</v>
          </cell>
          <cell r="Z132">
            <v>1582</v>
          </cell>
          <cell r="AA132">
            <v>1582</v>
          </cell>
          <cell r="AB132">
            <v>1582</v>
          </cell>
          <cell r="AC132">
            <v>1582</v>
          </cell>
          <cell r="AD132">
            <v>1582</v>
          </cell>
          <cell r="AE132">
            <v>1582</v>
          </cell>
          <cell r="AF132">
            <v>1582</v>
          </cell>
          <cell r="AG132">
            <v>1582</v>
          </cell>
          <cell r="AH132">
            <v>1582</v>
          </cell>
          <cell r="AI132">
            <v>1582</v>
          </cell>
          <cell r="AJ132">
            <v>1582</v>
          </cell>
          <cell r="AK132">
            <v>18984</v>
          </cell>
          <cell r="AL132">
            <v>0</v>
          </cell>
        </row>
        <row r="133">
          <cell r="B133" t="str">
            <v/>
          </cell>
          <cell r="C133" t="str">
            <v/>
          </cell>
          <cell r="D133" t="str">
            <v>CUSCONN101CCONCOMMON</v>
          </cell>
          <cell r="E133" t="str">
            <v>100013932</v>
          </cell>
          <cell r="F133" t="str">
            <v>95000</v>
          </cell>
          <cell r="G133" t="str">
            <v>Internal Training &amp; Development</v>
          </cell>
          <cell r="H133" t="str">
            <v>311</v>
          </cell>
          <cell r="I133" t="str">
            <v>101</v>
          </cell>
          <cell r="J133" t="str">
            <v>5065</v>
          </cell>
          <cell r="K133" t="str">
            <v>Workorder Time</v>
          </cell>
          <cell r="L133" t="str">
            <v>Workorder Time</v>
          </cell>
          <cell r="M133" t="str">
            <v>Meterperson - 2nd Class</v>
          </cell>
          <cell r="O133">
            <v>62.809501953125</v>
          </cell>
          <cell r="P133">
            <v>80</v>
          </cell>
          <cell r="Q133">
            <v>5024.7601562500004</v>
          </cell>
          <cell r="S133" t="str">
            <v/>
          </cell>
          <cell r="T133" t="str">
            <v>608000311-101-5065</v>
          </cell>
          <cell r="U133" t="str">
            <v>608000</v>
          </cell>
          <cell r="V133" t="str">
            <v>Direct labour - Work order</v>
          </cell>
          <cell r="X133">
            <v>5025</v>
          </cell>
          <cell r="Y133">
            <v>418.75</v>
          </cell>
          <cell r="Z133">
            <v>418.75</v>
          </cell>
          <cell r="AA133">
            <v>418.75</v>
          </cell>
          <cell r="AB133">
            <v>418.75</v>
          </cell>
          <cell r="AC133">
            <v>418.75</v>
          </cell>
          <cell r="AD133">
            <v>418.75</v>
          </cell>
          <cell r="AE133">
            <v>418.75</v>
          </cell>
          <cell r="AF133">
            <v>418.75</v>
          </cell>
          <cell r="AG133">
            <v>418.75</v>
          </cell>
          <cell r="AH133">
            <v>418.75</v>
          </cell>
          <cell r="AI133">
            <v>418.75</v>
          </cell>
          <cell r="AJ133">
            <v>418.75</v>
          </cell>
          <cell r="AK133">
            <v>5025</v>
          </cell>
          <cell r="AL133">
            <v>0</v>
          </cell>
        </row>
        <row r="134">
          <cell r="B134" t="str">
            <v/>
          </cell>
          <cell r="C134" t="str">
            <v/>
          </cell>
          <cell r="D134" t="str">
            <v>CUSCONN101CCONCOMMON</v>
          </cell>
          <cell r="E134" t="str">
            <v>100013932</v>
          </cell>
          <cell r="F134" t="str">
            <v>95000</v>
          </cell>
          <cell r="G134" t="str">
            <v>Internal Training &amp; Development</v>
          </cell>
          <cell r="H134" t="str">
            <v>311</v>
          </cell>
          <cell r="I134" t="str">
            <v>101</v>
          </cell>
          <cell r="J134" t="str">
            <v>5065</v>
          </cell>
          <cell r="K134" t="str">
            <v>Workorder Time</v>
          </cell>
          <cell r="L134" t="str">
            <v>Workorder Time</v>
          </cell>
          <cell r="M134" t="str">
            <v>Meterperson, Lead Hand</v>
          </cell>
          <cell r="O134">
            <v>73.397998046875003</v>
          </cell>
          <cell r="P134">
            <v>40</v>
          </cell>
          <cell r="Q134">
            <v>2935.919921875</v>
          </cell>
          <cell r="S134" t="str">
            <v/>
          </cell>
          <cell r="T134" t="str">
            <v>608000311-101-5065</v>
          </cell>
          <cell r="U134" t="str">
            <v>608000</v>
          </cell>
          <cell r="V134" t="str">
            <v>Direct labour - Work order</v>
          </cell>
          <cell r="X134">
            <v>2936</v>
          </cell>
          <cell r="Y134">
            <v>244.66666666666666</v>
          </cell>
          <cell r="Z134">
            <v>244.66666666666666</v>
          </cell>
          <cell r="AA134">
            <v>244.66666666666666</v>
          </cell>
          <cell r="AB134">
            <v>244.66666666666666</v>
          </cell>
          <cell r="AC134">
            <v>244.66666666666666</v>
          </cell>
          <cell r="AD134">
            <v>244.66666666666666</v>
          </cell>
          <cell r="AE134">
            <v>244.66666666666666</v>
          </cell>
          <cell r="AF134">
            <v>244.66666666666666</v>
          </cell>
          <cell r="AG134">
            <v>244.66666666666666</v>
          </cell>
          <cell r="AH134">
            <v>244.66666666666666</v>
          </cell>
          <cell r="AI134">
            <v>244.66666666666666</v>
          </cell>
          <cell r="AJ134">
            <v>244.66666666666666</v>
          </cell>
          <cell r="AK134">
            <v>2935.9999999999995</v>
          </cell>
          <cell r="AL134">
            <v>0</v>
          </cell>
        </row>
        <row r="135">
          <cell r="B135" t="str">
            <v/>
          </cell>
          <cell r="C135" t="str">
            <v/>
          </cell>
          <cell r="D135" t="str">
            <v>CUSCONN101CCONCOMMON</v>
          </cell>
          <cell r="E135" t="str">
            <v>100013932</v>
          </cell>
          <cell r="F135" t="str">
            <v>95000</v>
          </cell>
          <cell r="G135" t="str">
            <v>Internal Training &amp; Development</v>
          </cell>
          <cell r="H135" t="str">
            <v>311</v>
          </cell>
          <cell r="I135" t="str">
            <v>101</v>
          </cell>
          <cell r="J135" t="str">
            <v>5065</v>
          </cell>
          <cell r="K135" t="str">
            <v>Workorder Time</v>
          </cell>
          <cell r="L135" t="str">
            <v>Workorder Time</v>
          </cell>
          <cell r="M135" t="str">
            <v>Engineering Technologist</v>
          </cell>
          <cell r="O135">
            <v>71.453197916666667</v>
          </cell>
          <cell r="P135">
            <v>40</v>
          </cell>
          <cell r="Q135">
            <v>2858.1279166666668</v>
          </cell>
          <cell r="S135" t="str">
            <v/>
          </cell>
          <cell r="T135" t="str">
            <v>608000311-101-5065</v>
          </cell>
          <cell r="U135" t="str">
            <v>608000</v>
          </cell>
          <cell r="V135" t="str">
            <v>Direct labour - Work order</v>
          </cell>
          <cell r="X135">
            <v>2858</v>
          </cell>
          <cell r="Y135">
            <v>238.16666666666666</v>
          </cell>
          <cell r="Z135">
            <v>238.16666666666666</v>
          </cell>
          <cell r="AA135">
            <v>238.16666666666666</v>
          </cell>
          <cell r="AB135">
            <v>238.16666666666666</v>
          </cell>
          <cell r="AC135">
            <v>238.16666666666666</v>
          </cell>
          <cell r="AD135">
            <v>238.16666666666666</v>
          </cell>
          <cell r="AE135">
            <v>238.16666666666666</v>
          </cell>
          <cell r="AF135">
            <v>238.16666666666666</v>
          </cell>
          <cell r="AG135">
            <v>238.16666666666666</v>
          </cell>
          <cell r="AH135">
            <v>238.16666666666666</v>
          </cell>
          <cell r="AI135">
            <v>238.16666666666666</v>
          </cell>
          <cell r="AJ135">
            <v>238.16666666666666</v>
          </cell>
          <cell r="AK135">
            <v>2857.9999999999995</v>
          </cell>
          <cell r="AL135">
            <v>0</v>
          </cell>
        </row>
        <row r="136">
          <cell r="B136" t="str">
            <v/>
          </cell>
          <cell r="C136" t="str">
            <v/>
          </cell>
          <cell r="D136" t="str">
            <v>CUSCONN101CCONCOMMON</v>
          </cell>
          <cell r="E136" t="str">
            <v>100013932</v>
          </cell>
          <cell r="F136" t="str">
            <v>95000</v>
          </cell>
          <cell r="G136" t="str">
            <v>Internal Training &amp; Development</v>
          </cell>
          <cell r="H136" t="str">
            <v>311</v>
          </cell>
          <cell r="I136" t="str">
            <v>101</v>
          </cell>
          <cell r="J136" t="str">
            <v>5065</v>
          </cell>
          <cell r="K136" t="str">
            <v>Workorder Time</v>
          </cell>
          <cell r="L136" t="str">
            <v>Workorder Time</v>
          </cell>
          <cell r="M136" t="str">
            <v>Engineering Technician 2</v>
          </cell>
          <cell r="O136">
            <v>51.01459895833333</v>
          </cell>
          <cell r="P136">
            <v>80</v>
          </cell>
          <cell r="Q136">
            <v>4081.1679166666663</v>
          </cell>
          <cell r="S136" t="str">
            <v/>
          </cell>
          <cell r="T136" t="str">
            <v>608000311-101-5065</v>
          </cell>
          <cell r="U136" t="str">
            <v>608000</v>
          </cell>
          <cell r="V136" t="str">
            <v>Direct labour - Work order</v>
          </cell>
          <cell r="X136">
            <v>4081</v>
          </cell>
          <cell r="Y136">
            <v>340.08333333333331</v>
          </cell>
          <cell r="Z136">
            <v>340.08333333333331</v>
          </cell>
          <cell r="AA136">
            <v>340.08333333333331</v>
          </cell>
          <cell r="AB136">
            <v>340.08333333333331</v>
          </cell>
          <cell r="AC136">
            <v>340.08333333333331</v>
          </cell>
          <cell r="AD136">
            <v>340.08333333333331</v>
          </cell>
          <cell r="AE136">
            <v>340.08333333333331</v>
          </cell>
          <cell r="AF136">
            <v>340.08333333333331</v>
          </cell>
          <cell r="AG136">
            <v>340.08333333333331</v>
          </cell>
          <cell r="AH136">
            <v>340.08333333333331</v>
          </cell>
          <cell r="AI136">
            <v>340.08333333333331</v>
          </cell>
          <cell r="AJ136">
            <v>340.08333333333331</v>
          </cell>
          <cell r="AK136">
            <v>4081.0000000000005</v>
          </cell>
          <cell r="AL136">
            <v>0</v>
          </cell>
        </row>
        <row r="137">
          <cell r="B137" t="str">
            <v/>
          </cell>
          <cell r="C137" t="str">
            <v/>
          </cell>
          <cell r="D137" t="str">
            <v>CUSCONN101CCONCOMMON</v>
          </cell>
          <cell r="E137" t="str">
            <v>100013932</v>
          </cell>
          <cell r="F137" t="str">
            <v>95000</v>
          </cell>
          <cell r="G137" t="str">
            <v>Internal Training &amp; Development</v>
          </cell>
          <cell r="H137" t="str">
            <v>311</v>
          </cell>
          <cell r="I137" t="str">
            <v>101</v>
          </cell>
          <cell r="J137" t="str">
            <v>5065</v>
          </cell>
          <cell r="K137" t="str">
            <v>Project Time</v>
          </cell>
          <cell r="L137" t="str">
            <v>Project Time</v>
          </cell>
          <cell r="M137" t="str">
            <v>SUPERVISOR, CUSTOMER CONNECTIONS</v>
          </cell>
          <cell r="O137">
            <v>84.962177734375004</v>
          </cell>
          <cell r="P137">
            <v>46</v>
          </cell>
          <cell r="Q137">
            <v>3908.2601757812504</v>
          </cell>
          <cell r="S137" t="str">
            <v/>
          </cell>
          <cell r="T137" t="str">
            <v>609000311-101-5065</v>
          </cell>
          <cell r="U137" t="str">
            <v>609000</v>
          </cell>
          <cell r="V137" t="str">
            <v>Direct labour - Project (ABC costs)</v>
          </cell>
          <cell r="X137">
            <v>3908</v>
          </cell>
          <cell r="Y137">
            <v>325.66666666666669</v>
          </cell>
          <cell r="Z137">
            <v>325.66666666666669</v>
          </cell>
          <cell r="AA137">
            <v>325.66666666666669</v>
          </cell>
          <cell r="AB137">
            <v>325.66666666666669</v>
          </cell>
          <cell r="AC137">
            <v>325.66666666666669</v>
          </cell>
          <cell r="AD137">
            <v>325.66666666666669</v>
          </cell>
          <cell r="AE137">
            <v>325.66666666666669</v>
          </cell>
          <cell r="AF137">
            <v>325.66666666666669</v>
          </cell>
          <cell r="AG137">
            <v>325.66666666666669</v>
          </cell>
          <cell r="AH137">
            <v>325.66666666666669</v>
          </cell>
          <cell r="AI137">
            <v>325.66666666666669</v>
          </cell>
          <cell r="AJ137">
            <v>325.66666666666669</v>
          </cell>
          <cell r="AK137">
            <v>3907.9999999999995</v>
          </cell>
          <cell r="AL137">
            <v>0</v>
          </cell>
        </row>
        <row r="138">
          <cell r="B138" t="str">
            <v/>
          </cell>
          <cell r="C138" t="str">
            <v/>
          </cell>
          <cell r="D138" t="str">
            <v>CUSCONN101CCONCOMMON</v>
          </cell>
          <cell r="E138" t="str">
            <v>100013932</v>
          </cell>
          <cell r="F138" t="str">
            <v>95000</v>
          </cell>
          <cell r="G138" t="str">
            <v>Internal Training &amp; Development</v>
          </cell>
          <cell r="H138" t="str">
            <v>311</v>
          </cell>
          <cell r="I138" t="str">
            <v>101</v>
          </cell>
          <cell r="J138" t="str">
            <v>5065</v>
          </cell>
          <cell r="K138" t="str">
            <v>Vehicle</v>
          </cell>
          <cell r="L138" t="str">
            <v>Vehicle</v>
          </cell>
          <cell r="M138" t="str">
            <v>VECV - Cargo Van</v>
          </cell>
          <cell r="O138">
            <v>14</v>
          </cell>
          <cell r="Q138" t="str">
            <v/>
          </cell>
          <cell r="R138">
            <v>688</v>
          </cell>
          <cell r="S138">
            <v>9632</v>
          </cell>
          <cell r="T138" t="str">
            <v>651000311-101-5065</v>
          </cell>
          <cell r="U138" t="str">
            <v>651000</v>
          </cell>
          <cell r="V138" t="str">
            <v>Direct work order charges - Vehicles used</v>
          </cell>
          <cell r="X138">
            <v>9632</v>
          </cell>
          <cell r="Y138">
            <v>802.66666666666663</v>
          </cell>
          <cell r="Z138">
            <v>802.66666666666663</v>
          </cell>
          <cell r="AA138">
            <v>802.66666666666663</v>
          </cell>
          <cell r="AB138">
            <v>802.66666666666663</v>
          </cell>
          <cell r="AC138">
            <v>802.66666666666663</v>
          </cell>
          <cell r="AD138">
            <v>802.66666666666663</v>
          </cell>
          <cell r="AE138">
            <v>802.66666666666663</v>
          </cell>
          <cell r="AF138">
            <v>802.66666666666663</v>
          </cell>
          <cell r="AG138">
            <v>802.66666666666663</v>
          </cell>
          <cell r="AH138">
            <v>802.66666666666663</v>
          </cell>
          <cell r="AI138">
            <v>802.66666666666663</v>
          </cell>
          <cell r="AJ138">
            <v>802.66666666666663</v>
          </cell>
          <cell r="AK138">
            <v>9632</v>
          </cell>
          <cell r="AL138">
            <v>0</v>
          </cell>
        </row>
        <row r="139">
          <cell r="B139">
            <v>18</v>
          </cell>
          <cell r="C139" t="str">
            <v/>
          </cell>
          <cell r="D139" t="str">
            <v>CUSCONN101CCONCOMMON</v>
          </cell>
          <cell r="E139" t="str">
            <v>100013933</v>
          </cell>
          <cell r="F139" t="str">
            <v>95100</v>
          </cell>
          <cell r="G139" t="str">
            <v>External Training &amp; Development</v>
          </cell>
          <cell r="H139" t="str">
            <v>311</v>
          </cell>
          <cell r="I139" t="str">
            <v>101</v>
          </cell>
          <cell r="J139" t="str">
            <v>5065</v>
          </cell>
          <cell r="K139" t="str">
            <v>A/P</v>
          </cell>
          <cell r="L139" t="str">
            <v>SA39 - Outside Service Provider</v>
          </cell>
          <cell r="M139" t="str">
            <v>A/P</v>
          </cell>
          <cell r="N139">
            <v>2500</v>
          </cell>
          <cell r="O139" t="str">
            <v/>
          </cell>
          <cell r="Q139" t="str">
            <v/>
          </cell>
          <cell r="S139" t="str">
            <v/>
          </cell>
          <cell r="T139" t="str">
            <v>754000311-101-5065</v>
          </cell>
          <cell r="U139" t="str">
            <v>754000</v>
          </cell>
          <cell r="V139" t="str">
            <v>Outside service provider</v>
          </cell>
          <cell r="X139">
            <v>2500</v>
          </cell>
          <cell r="Y139">
            <v>208.33333333333334</v>
          </cell>
          <cell r="Z139">
            <v>208.33333333333334</v>
          </cell>
          <cell r="AA139">
            <v>208.33333333333334</v>
          </cell>
          <cell r="AB139">
            <v>208.33333333333334</v>
          </cell>
          <cell r="AC139">
            <v>208.33333333333334</v>
          </cell>
          <cell r="AD139">
            <v>208.33333333333334</v>
          </cell>
          <cell r="AE139">
            <v>208.33333333333334</v>
          </cell>
          <cell r="AF139">
            <v>208.33333333333334</v>
          </cell>
          <cell r="AG139">
            <v>208.33333333333334</v>
          </cell>
          <cell r="AH139">
            <v>208.33333333333334</v>
          </cell>
          <cell r="AI139">
            <v>208.33333333333334</v>
          </cell>
          <cell r="AJ139">
            <v>208.33333333333334</v>
          </cell>
          <cell r="AK139">
            <v>2500</v>
          </cell>
          <cell r="AL139">
            <v>0</v>
          </cell>
        </row>
        <row r="140">
          <cell r="B140" t="str">
            <v/>
          </cell>
          <cell r="C140" t="str">
            <v/>
          </cell>
          <cell r="D140" t="str">
            <v>CUSCONN101CCONCOMMON</v>
          </cell>
          <cell r="E140" t="str">
            <v>100013933</v>
          </cell>
          <cell r="F140" t="str">
            <v>95100</v>
          </cell>
          <cell r="G140" t="str">
            <v>External Training &amp; Development</v>
          </cell>
          <cell r="H140" t="str">
            <v>311</v>
          </cell>
          <cell r="I140" t="str">
            <v>101</v>
          </cell>
          <cell r="J140" t="str">
            <v>5065</v>
          </cell>
          <cell r="K140" t="str">
            <v>Project Time</v>
          </cell>
          <cell r="L140" t="str">
            <v>Project Time</v>
          </cell>
          <cell r="M140" t="str">
            <v>MANAGER, CUSTOMER CONNECTIONS</v>
          </cell>
          <cell r="O140">
            <v>90.150380859375005</v>
          </cell>
          <cell r="P140">
            <v>16</v>
          </cell>
          <cell r="Q140">
            <v>1442.4060937500001</v>
          </cell>
          <cell r="S140" t="str">
            <v/>
          </cell>
          <cell r="T140" t="str">
            <v>609000311-101-5065</v>
          </cell>
          <cell r="U140" t="str">
            <v>609000</v>
          </cell>
          <cell r="V140" t="str">
            <v>Direct labour - Project (ABC costs)</v>
          </cell>
          <cell r="X140">
            <v>1442</v>
          </cell>
          <cell r="Y140">
            <v>120.16666666666667</v>
          </cell>
          <cell r="Z140">
            <v>120.16666666666667</v>
          </cell>
          <cell r="AA140">
            <v>120.16666666666667</v>
          </cell>
          <cell r="AB140">
            <v>120.16666666666667</v>
          </cell>
          <cell r="AC140">
            <v>120.16666666666667</v>
          </cell>
          <cell r="AD140">
            <v>120.16666666666667</v>
          </cell>
          <cell r="AE140">
            <v>120.16666666666667</v>
          </cell>
          <cell r="AF140">
            <v>120.16666666666667</v>
          </cell>
          <cell r="AG140">
            <v>120.16666666666667</v>
          </cell>
          <cell r="AH140">
            <v>120.16666666666667</v>
          </cell>
          <cell r="AI140">
            <v>120.16666666666667</v>
          </cell>
          <cell r="AJ140">
            <v>120.16666666666667</v>
          </cell>
          <cell r="AK140">
            <v>1442.0000000000002</v>
          </cell>
          <cell r="AL140">
            <v>0</v>
          </cell>
        </row>
        <row r="141">
          <cell r="B141" t="str">
            <v/>
          </cell>
          <cell r="C141" t="str">
            <v/>
          </cell>
          <cell r="D141" t="str">
            <v>CUSCONN101CCONCOMMON</v>
          </cell>
          <cell r="E141" t="str">
            <v>100013933</v>
          </cell>
          <cell r="F141" t="str">
            <v>95100</v>
          </cell>
          <cell r="G141" t="str">
            <v>External Training &amp; Development</v>
          </cell>
          <cell r="H141" t="str">
            <v>311</v>
          </cell>
          <cell r="I141" t="str">
            <v>101</v>
          </cell>
          <cell r="J141" t="str">
            <v>5065</v>
          </cell>
          <cell r="K141" t="str">
            <v>Workorder Time</v>
          </cell>
          <cell r="L141" t="str">
            <v>Workorder Time</v>
          </cell>
          <cell r="M141" t="str">
            <v>METER SUPPORT CLERK</v>
          </cell>
          <cell r="O141">
            <v>42.023799479166669</v>
          </cell>
          <cell r="P141">
            <v>21</v>
          </cell>
          <cell r="Q141">
            <v>882.4997890625001</v>
          </cell>
          <cell r="S141" t="str">
            <v/>
          </cell>
          <cell r="T141" t="str">
            <v>608000311-101-5065</v>
          </cell>
          <cell r="U141" t="str">
            <v>608000</v>
          </cell>
          <cell r="V141" t="str">
            <v>Direct labour - Work order</v>
          </cell>
          <cell r="W141" t="str">
            <v>1 day per clerk</v>
          </cell>
          <cell r="X141">
            <v>882</v>
          </cell>
          <cell r="Y141">
            <v>73.5</v>
          </cell>
          <cell r="Z141">
            <v>73.5</v>
          </cell>
          <cell r="AA141">
            <v>73.5</v>
          </cell>
          <cell r="AB141">
            <v>73.5</v>
          </cell>
          <cell r="AC141">
            <v>73.5</v>
          </cell>
          <cell r="AD141">
            <v>73.5</v>
          </cell>
          <cell r="AE141">
            <v>73.5</v>
          </cell>
          <cell r="AF141">
            <v>73.5</v>
          </cell>
          <cell r="AG141">
            <v>73.5</v>
          </cell>
          <cell r="AH141">
            <v>73.5</v>
          </cell>
          <cell r="AI141">
            <v>73.5</v>
          </cell>
          <cell r="AJ141">
            <v>73.5</v>
          </cell>
          <cell r="AK141">
            <v>882</v>
          </cell>
          <cell r="AL141">
            <v>0</v>
          </cell>
        </row>
        <row r="142">
          <cell r="B142" t="str">
            <v/>
          </cell>
          <cell r="C142" t="str">
            <v/>
          </cell>
          <cell r="D142" t="str">
            <v>CUSCONN101CCONCOMMON</v>
          </cell>
          <cell r="E142" t="str">
            <v>100013933</v>
          </cell>
          <cell r="F142" t="str">
            <v>95100</v>
          </cell>
          <cell r="G142" t="str">
            <v>External Training &amp; Development</v>
          </cell>
          <cell r="H142" t="str">
            <v>311</v>
          </cell>
          <cell r="I142" t="str">
            <v>101</v>
          </cell>
          <cell r="J142" t="str">
            <v>5065</v>
          </cell>
          <cell r="K142" t="str">
            <v>Workorder Time</v>
          </cell>
          <cell r="L142" t="str">
            <v>Workorder Time</v>
          </cell>
          <cell r="M142" t="str">
            <v>Meterperson - 1st Class</v>
          </cell>
          <cell r="O142">
            <v>67.801499023437501</v>
          </cell>
          <cell r="P142">
            <v>40</v>
          </cell>
          <cell r="Q142">
            <v>2712.0599609374999</v>
          </cell>
          <cell r="S142" t="str">
            <v/>
          </cell>
          <cell r="T142" t="str">
            <v>608000311-101-5065</v>
          </cell>
          <cell r="U142" t="str">
            <v>608000</v>
          </cell>
          <cell r="V142" t="str">
            <v>Direct labour - Work order</v>
          </cell>
          <cell r="W142" t="str">
            <v>10 x 4 hours</v>
          </cell>
          <cell r="X142">
            <v>2712</v>
          </cell>
          <cell r="Y142">
            <v>226</v>
          </cell>
          <cell r="Z142">
            <v>226</v>
          </cell>
          <cell r="AA142">
            <v>226</v>
          </cell>
          <cell r="AB142">
            <v>226</v>
          </cell>
          <cell r="AC142">
            <v>226</v>
          </cell>
          <cell r="AD142">
            <v>226</v>
          </cell>
          <cell r="AE142">
            <v>226</v>
          </cell>
          <cell r="AF142">
            <v>226</v>
          </cell>
          <cell r="AG142">
            <v>226</v>
          </cell>
          <cell r="AH142">
            <v>226</v>
          </cell>
          <cell r="AI142">
            <v>226</v>
          </cell>
          <cell r="AJ142">
            <v>226</v>
          </cell>
          <cell r="AK142">
            <v>2712</v>
          </cell>
          <cell r="AL142">
            <v>0</v>
          </cell>
        </row>
        <row r="143">
          <cell r="B143" t="str">
            <v/>
          </cell>
          <cell r="C143" t="str">
            <v/>
          </cell>
          <cell r="D143" t="str">
            <v>CUSCONN101CCONCOMMON</v>
          </cell>
          <cell r="E143" t="str">
            <v>100013933</v>
          </cell>
          <cell r="F143" t="str">
            <v>95100</v>
          </cell>
          <cell r="G143" t="str">
            <v>External Training &amp; Development</v>
          </cell>
          <cell r="H143" t="str">
            <v>311</v>
          </cell>
          <cell r="I143" t="str">
            <v>101</v>
          </cell>
          <cell r="J143" t="str">
            <v>5065</v>
          </cell>
          <cell r="K143" t="str">
            <v>Workorder Time</v>
          </cell>
          <cell r="L143" t="str">
            <v>Workorder Time</v>
          </cell>
          <cell r="M143" t="str">
            <v>Meterperson - 2nd Class</v>
          </cell>
          <cell r="O143">
            <v>62.809501953125</v>
          </cell>
          <cell r="P143">
            <v>80</v>
          </cell>
          <cell r="Q143">
            <v>5024.7601562500004</v>
          </cell>
          <cell r="S143" t="str">
            <v/>
          </cell>
          <cell r="T143" t="str">
            <v>608000311-101-5065</v>
          </cell>
          <cell r="U143" t="str">
            <v>608000</v>
          </cell>
          <cell r="V143" t="str">
            <v>Direct labour - Work order</v>
          </cell>
          <cell r="W143" t="str">
            <v>MEARIE Training</v>
          </cell>
          <cell r="X143">
            <v>5025</v>
          </cell>
          <cell r="Y143">
            <v>418.75</v>
          </cell>
          <cell r="Z143">
            <v>418.75</v>
          </cell>
          <cell r="AA143">
            <v>418.75</v>
          </cell>
          <cell r="AB143">
            <v>418.75</v>
          </cell>
          <cell r="AC143">
            <v>418.75</v>
          </cell>
          <cell r="AD143">
            <v>418.75</v>
          </cell>
          <cell r="AE143">
            <v>418.75</v>
          </cell>
          <cell r="AF143">
            <v>418.75</v>
          </cell>
          <cell r="AG143">
            <v>418.75</v>
          </cell>
          <cell r="AH143">
            <v>418.75</v>
          </cell>
          <cell r="AI143">
            <v>418.75</v>
          </cell>
          <cell r="AJ143">
            <v>418.75</v>
          </cell>
          <cell r="AK143">
            <v>5025</v>
          </cell>
          <cell r="AL143">
            <v>0</v>
          </cell>
        </row>
        <row r="144">
          <cell r="B144" t="str">
            <v/>
          </cell>
          <cell r="C144" t="str">
            <v/>
          </cell>
          <cell r="D144" t="str">
            <v>CUSCONN101CCONCOMMON</v>
          </cell>
          <cell r="E144" t="str">
            <v>100013933</v>
          </cell>
          <cell r="F144" t="str">
            <v>95100</v>
          </cell>
          <cell r="G144" t="str">
            <v>External Training &amp; Development</v>
          </cell>
          <cell r="H144" t="str">
            <v>311</v>
          </cell>
          <cell r="I144" t="str">
            <v>101</v>
          </cell>
          <cell r="J144" t="str">
            <v>5065</v>
          </cell>
          <cell r="K144" t="str">
            <v>Workorder Time</v>
          </cell>
          <cell r="L144" t="str">
            <v>Workorder Time</v>
          </cell>
          <cell r="M144" t="str">
            <v>Engineering Technologist</v>
          </cell>
          <cell r="O144">
            <v>71.453197916666667</v>
          </cell>
          <cell r="P144">
            <v>14</v>
          </cell>
          <cell r="Q144">
            <v>1000.3447708333333</v>
          </cell>
          <cell r="S144" t="str">
            <v/>
          </cell>
          <cell r="T144" t="str">
            <v>608000311-101-5065</v>
          </cell>
          <cell r="U144" t="str">
            <v>608000</v>
          </cell>
          <cell r="V144" t="str">
            <v>Direct labour - Work order</v>
          </cell>
          <cell r="W144" t="str">
            <v>MEARIE Training</v>
          </cell>
          <cell r="X144">
            <v>1000</v>
          </cell>
          <cell r="Y144">
            <v>83.333333333333329</v>
          </cell>
          <cell r="Z144">
            <v>83.333333333333329</v>
          </cell>
          <cell r="AA144">
            <v>83.333333333333329</v>
          </cell>
          <cell r="AB144">
            <v>83.333333333333329</v>
          </cell>
          <cell r="AC144">
            <v>83.333333333333329</v>
          </cell>
          <cell r="AD144">
            <v>83.333333333333329</v>
          </cell>
          <cell r="AE144">
            <v>83.333333333333329</v>
          </cell>
          <cell r="AF144">
            <v>83.333333333333329</v>
          </cell>
          <cell r="AG144">
            <v>83.333333333333329</v>
          </cell>
          <cell r="AH144">
            <v>83.333333333333329</v>
          </cell>
          <cell r="AI144">
            <v>83.333333333333329</v>
          </cell>
          <cell r="AJ144">
            <v>83.333333333333329</v>
          </cell>
          <cell r="AK144">
            <v>1000.0000000000001</v>
          </cell>
          <cell r="AL144">
            <v>0</v>
          </cell>
        </row>
        <row r="145">
          <cell r="B145" t="str">
            <v/>
          </cell>
          <cell r="C145" t="str">
            <v/>
          </cell>
          <cell r="D145" t="str">
            <v>CUSCONN101CCONCOMMON</v>
          </cell>
          <cell r="E145" t="str">
            <v>100013933</v>
          </cell>
          <cell r="F145" t="str">
            <v>95100</v>
          </cell>
          <cell r="G145" t="str">
            <v>External Training &amp; Development</v>
          </cell>
          <cell r="H145" t="str">
            <v>311</v>
          </cell>
          <cell r="I145" t="str">
            <v>101</v>
          </cell>
          <cell r="J145" t="str">
            <v>5065</v>
          </cell>
          <cell r="K145" t="str">
            <v>Workorder Time</v>
          </cell>
          <cell r="L145" t="str">
            <v>Workorder Time</v>
          </cell>
          <cell r="M145" t="str">
            <v>Engineering Technician 2</v>
          </cell>
          <cell r="O145">
            <v>51.01459895833333</v>
          </cell>
          <cell r="P145">
            <v>42</v>
          </cell>
          <cell r="Q145">
            <v>2142.61315625</v>
          </cell>
          <cell r="S145" t="str">
            <v/>
          </cell>
          <cell r="T145" t="str">
            <v>608000311-101-5065</v>
          </cell>
          <cell r="U145" t="str">
            <v>608000</v>
          </cell>
          <cell r="V145" t="str">
            <v>Direct labour - Work order</v>
          </cell>
          <cell r="W145" t="str">
            <v>MEARIE Training</v>
          </cell>
          <cell r="X145">
            <v>2143</v>
          </cell>
          <cell r="Y145">
            <v>178.58333333333334</v>
          </cell>
          <cell r="Z145">
            <v>178.58333333333334</v>
          </cell>
          <cell r="AA145">
            <v>178.58333333333334</v>
          </cell>
          <cell r="AB145">
            <v>178.58333333333334</v>
          </cell>
          <cell r="AC145">
            <v>178.58333333333334</v>
          </cell>
          <cell r="AD145">
            <v>178.58333333333334</v>
          </cell>
          <cell r="AE145">
            <v>178.58333333333334</v>
          </cell>
          <cell r="AF145">
            <v>178.58333333333334</v>
          </cell>
          <cell r="AG145">
            <v>178.58333333333334</v>
          </cell>
          <cell r="AH145">
            <v>178.58333333333334</v>
          </cell>
          <cell r="AI145">
            <v>178.58333333333334</v>
          </cell>
          <cell r="AJ145">
            <v>178.58333333333334</v>
          </cell>
          <cell r="AK145">
            <v>2142.9999999999995</v>
          </cell>
          <cell r="AL145">
            <v>0</v>
          </cell>
        </row>
        <row r="146">
          <cell r="B146" t="str">
            <v/>
          </cell>
          <cell r="C146" t="str">
            <v/>
          </cell>
          <cell r="D146" t="str">
            <v>CUSCONN101CCONCOMMON</v>
          </cell>
          <cell r="E146" t="str">
            <v>100013933</v>
          </cell>
          <cell r="F146" t="str">
            <v>95100</v>
          </cell>
          <cell r="G146" t="str">
            <v>External Training &amp; Development</v>
          </cell>
          <cell r="H146" t="str">
            <v>311</v>
          </cell>
          <cell r="I146" t="str">
            <v>101</v>
          </cell>
          <cell r="J146" t="str">
            <v>5065</v>
          </cell>
          <cell r="K146" t="str">
            <v>Project Time</v>
          </cell>
          <cell r="L146" t="str">
            <v>Project Time</v>
          </cell>
          <cell r="M146" t="str">
            <v>SUPERVISOR, CUSTOMER CONNECTIONS</v>
          </cell>
          <cell r="O146">
            <v>84.962177734375004</v>
          </cell>
          <cell r="P146">
            <v>16</v>
          </cell>
          <cell r="Q146">
            <v>1359.3948437500001</v>
          </cell>
          <cell r="S146" t="str">
            <v/>
          </cell>
          <cell r="T146" t="str">
            <v>609000311-101-5065</v>
          </cell>
          <cell r="U146" t="str">
            <v>609000</v>
          </cell>
          <cell r="V146" t="str">
            <v>Direct labour - Project (ABC costs)</v>
          </cell>
          <cell r="X146">
            <v>1359</v>
          </cell>
          <cell r="Y146">
            <v>113.25</v>
          </cell>
          <cell r="Z146">
            <v>113.25</v>
          </cell>
          <cell r="AA146">
            <v>113.25</v>
          </cell>
          <cell r="AB146">
            <v>113.25</v>
          </cell>
          <cell r="AC146">
            <v>113.25</v>
          </cell>
          <cell r="AD146">
            <v>113.25</v>
          </cell>
          <cell r="AE146">
            <v>113.25</v>
          </cell>
          <cell r="AF146">
            <v>113.25</v>
          </cell>
          <cell r="AG146">
            <v>113.25</v>
          </cell>
          <cell r="AH146">
            <v>113.25</v>
          </cell>
          <cell r="AI146">
            <v>113.25</v>
          </cell>
          <cell r="AJ146">
            <v>113.25</v>
          </cell>
          <cell r="AK146">
            <v>1359</v>
          </cell>
          <cell r="AL146">
            <v>0</v>
          </cell>
        </row>
        <row r="147">
          <cell r="B147" t="str">
            <v/>
          </cell>
          <cell r="C147" t="str">
            <v/>
          </cell>
          <cell r="D147" t="str">
            <v>CUSCONN101CCONCOMMON</v>
          </cell>
          <cell r="E147" t="str">
            <v>100013934</v>
          </cell>
          <cell r="F147" t="str">
            <v>96000</v>
          </cell>
          <cell r="G147" t="str">
            <v>General Administration</v>
          </cell>
          <cell r="H147" t="str">
            <v>311</v>
          </cell>
          <cell r="I147" t="str">
            <v>101</v>
          </cell>
          <cell r="J147" t="str">
            <v>5065</v>
          </cell>
          <cell r="K147" t="str">
            <v>A/P</v>
          </cell>
          <cell r="L147" t="str">
            <v>SA10 - General Office Supplies</v>
          </cell>
          <cell r="M147" t="str">
            <v>A/P</v>
          </cell>
          <cell r="N147">
            <v>7000</v>
          </cell>
          <cell r="O147" t="str">
            <v/>
          </cell>
          <cell r="Q147" t="str">
            <v/>
          </cell>
          <cell r="S147" t="str">
            <v/>
          </cell>
          <cell r="T147" t="str">
            <v>704000311-101-5065</v>
          </cell>
          <cell r="U147" t="str">
            <v>704000</v>
          </cell>
          <cell r="V147" t="str">
            <v>General office supplies</v>
          </cell>
          <cell r="X147">
            <v>7000</v>
          </cell>
          <cell r="Y147">
            <v>583.33333333333337</v>
          </cell>
          <cell r="Z147">
            <v>583.33333333333337</v>
          </cell>
          <cell r="AA147">
            <v>583.33333333333337</v>
          </cell>
          <cell r="AB147">
            <v>583.33333333333337</v>
          </cell>
          <cell r="AC147">
            <v>583.33333333333337</v>
          </cell>
          <cell r="AD147">
            <v>583.33333333333337</v>
          </cell>
          <cell r="AE147">
            <v>583.33333333333337</v>
          </cell>
          <cell r="AF147">
            <v>583.33333333333337</v>
          </cell>
          <cell r="AG147">
            <v>583.33333333333337</v>
          </cell>
          <cell r="AH147">
            <v>583.33333333333337</v>
          </cell>
          <cell r="AI147">
            <v>583.33333333333337</v>
          </cell>
          <cell r="AJ147">
            <v>583.33333333333337</v>
          </cell>
          <cell r="AK147">
            <v>6999.9999999999991</v>
          </cell>
          <cell r="AL147">
            <v>0</v>
          </cell>
        </row>
        <row r="148">
          <cell r="B148" t="str">
            <v/>
          </cell>
          <cell r="C148" t="str">
            <v>Monthly spread doesn't equal total</v>
          </cell>
          <cell r="D148" t="str">
            <v>CUSCONN101CCONCOMMON</v>
          </cell>
          <cell r="E148" t="str">
            <v>100013934</v>
          </cell>
          <cell r="F148" t="str">
            <v>96000</v>
          </cell>
          <cell r="G148" t="str">
            <v>General Administration</v>
          </cell>
          <cell r="H148" t="str">
            <v>311</v>
          </cell>
          <cell r="I148" t="str">
            <v>101</v>
          </cell>
          <cell r="J148" t="str">
            <v>5065</v>
          </cell>
          <cell r="K148" t="str">
            <v>Expense</v>
          </cell>
          <cell r="L148" t="str">
            <v>Expense</v>
          </cell>
          <cell r="M148" t="str">
            <v>Expense</v>
          </cell>
          <cell r="N148">
            <v>1000</v>
          </cell>
          <cell r="O148" t="str">
            <v/>
          </cell>
          <cell r="Q148" t="str">
            <v/>
          </cell>
          <cell r="S148" t="str">
            <v/>
          </cell>
          <cell r="T148" t="str">
            <v>311-101-5065</v>
          </cell>
          <cell r="U148" t="str">
            <v>311-10</v>
          </cell>
          <cell r="V148" t="str">
            <v/>
          </cell>
          <cell r="W148" t="str">
            <v>Mileage</v>
          </cell>
          <cell r="X148">
            <v>1000</v>
          </cell>
          <cell r="AK148">
            <v>0</v>
          </cell>
          <cell r="AL148">
            <v>1000</v>
          </cell>
        </row>
        <row r="149">
          <cell r="B149" t="str">
            <v/>
          </cell>
          <cell r="C149" t="str">
            <v/>
          </cell>
          <cell r="D149" t="str">
            <v>CUSCONN101CCONCOMMON</v>
          </cell>
          <cell r="E149" t="str">
            <v>100013934</v>
          </cell>
          <cell r="F149" t="str">
            <v>96000</v>
          </cell>
          <cell r="G149" t="str">
            <v>General Administration</v>
          </cell>
          <cell r="H149" t="str">
            <v>311</v>
          </cell>
          <cell r="I149" t="str">
            <v>101</v>
          </cell>
          <cell r="J149" t="str">
            <v>5065</v>
          </cell>
          <cell r="K149" t="str">
            <v>Workorder Time</v>
          </cell>
          <cell r="L149" t="str">
            <v>Workorder Time</v>
          </cell>
          <cell r="M149" t="str">
            <v>Engineering Technician 2</v>
          </cell>
          <cell r="O149">
            <v>51.01459895833333</v>
          </cell>
          <cell r="P149">
            <v>208</v>
          </cell>
          <cell r="Q149">
            <v>10611.036583333333</v>
          </cell>
          <cell r="S149" t="str">
            <v/>
          </cell>
          <cell r="T149" t="str">
            <v>608000311-101-5065</v>
          </cell>
          <cell r="U149" t="str">
            <v>608000</v>
          </cell>
          <cell r="V149" t="str">
            <v>Direct labour - Work order</v>
          </cell>
          <cell r="W149" t="str">
            <v>2 hour per week</v>
          </cell>
          <cell r="X149">
            <v>10611</v>
          </cell>
          <cell r="Y149">
            <v>884.25</v>
          </cell>
          <cell r="Z149">
            <v>884.25</v>
          </cell>
          <cell r="AA149">
            <v>884.25</v>
          </cell>
          <cell r="AB149">
            <v>884.25</v>
          </cell>
          <cell r="AC149">
            <v>884.25</v>
          </cell>
          <cell r="AD149">
            <v>884.25</v>
          </cell>
          <cell r="AE149">
            <v>884.25</v>
          </cell>
          <cell r="AF149">
            <v>884.25</v>
          </cell>
          <cell r="AG149">
            <v>884.25</v>
          </cell>
          <cell r="AH149">
            <v>884.25</v>
          </cell>
          <cell r="AI149">
            <v>884.25</v>
          </cell>
          <cell r="AJ149">
            <v>884.25</v>
          </cell>
          <cell r="AK149">
            <v>10611</v>
          </cell>
          <cell r="AL149">
            <v>0</v>
          </cell>
        </row>
        <row r="150">
          <cell r="B150" t="str">
            <v/>
          </cell>
          <cell r="C150" t="str">
            <v/>
          </cell>
          <cell r="D150" t="str">
            <v>CUSCONN101CCONCOMMON</v>
          </cell>
          <cell r="E150" t="str">
            <v>100013934</v>
          </cell>
          <cell r="F150" t="str">
            <v>96000</v>
          </cell>
          <cell r="G150" t="str">
            <v>General Administration</v>
          </cell>
          <cell r="H150" t="str">
            <v>311</v>
          </cell>
          <cell r="I150" t="str">
            <v>101</v>
          </cell>
          <cell r="J150" t="str">
            <v>5065</v>
          </cell>
          <cell r="K150" t="str">
            <v>Workorder Time</v>
          </cell>
          <cell r="L150" t="str">
            <v>Workorder Time</v>
          </cell>
          <cell r="M150" t="str">
            <v>Engineering Technologist</v>
          </cell>
          <cell r="O150">
            <v>71.453197916666667</v>
          </cell>
          <cell r="P150">
            <v>104</v>
          </cell>
          <cell r="Q150">
            <v>7431.1325833333331</v>
          </cell>
          <cell r="S150" t="str">
            <v/>
          </cell>
          <cell r="T150" t="str">
            <v>608000311-101-5065</v>
          </cell>
          <cell r="U150" t="str">
            <v>608000</v>
          </cell>
          <cell r="V150" t="str">
            <v>Direct labour - Work order</v>
          </cell>
          <cell r="X150">
            <v>7431</v>
          </cell>
          <cell r="Y150">
            <v>619.25</v>
          </cell>
          <cell r="Z150">
            <v>619.25</v>
          </cell>
          <cell r="AA150">
            <v>619.25</v>
          </cell>
          <cell r="AB150">
            <v>619.25</v>
          </cell>
          <cell r="AC150">
            <v>619.25</v>
          </cell>
          <cell r="AD150">
            <v>619.25</v>
          </cell>
          <cell r="AE150">
            <v>619.25</v>
          </cell>
          <cell r="AF150">
            <v>619.25</v>
          </cell>
          <cell r="AG150">
            <v>619.25</v>
          </cell>
          <cell r="AH150">
            <v>619.25</v>
          </cell>
          <cell r="AI150">
            <v>619.25</v>
          </cell>
          <cell r="AJ150">
            <v>619.25</v>
          </cell>
          <cell r="AK150">
            <v>7431</v>
          </cell>
          <cell r="AL150">
            <v>0</v>
          </cell>
        </row>
        <row r="151">
          <cell r="B151" t="str">
            <v/>
          </cell>
          <cell r="C151" t="str">
            <v/>
          </cell>
          <cell r="D151" t="str">
            <v>CUSCONN101CCONCOMMON</v>
          </cell>
          <cell r="E151" t="str">
            <v>100013934</v>
          </cell>
          <cell r="F151" t="str">
            <v>96000</v>
          </cell>
          <cell r="G151" t="str">
            <v>General Administration</v>
          </cell>
          <cell r="H151" t="str">
            <v>311</v>
          </cell>
          <cell r="I151" t="str">
            <v>101</v>
          </cell>
          <cell r="J151" t="str">
            <v>5065</v>
          </cell>
          <cell r="K151" t="str">
            <v>Project Time</v>
          </cell>
          <cell r="L151" t="str">
            <v>Project Time</v>
          </cell>
          <cell r="M151" t="str">
            <v>MANAGER, CUSTOMER CONNECTIONS</v>
          </cell>
          <cell r="O151">
            <v>90.150380859375005</v>
          </cell>
          <cell r="P151">
            <v>140</v>
          </cell>
          <cell r="Q151">
            <v>12621.053320312501</v>
          </cell>
          <cell r="S151" t="str">
            <v/>
          </cell>
          <cell r="T151" t="str">
            <v>609000311-101-5065</v>
          </cell>
          <cell r="U151" t="str">
            <v>609000</v>
          </cell>
          <cell r="V151" t="str">
            <v>Direct labour - Project (ABC costs)</v>
          </cell>
          <cell r="X151">
            <v>12621</v>
          </cell>
          <cell r="Y151">
            <v>1051.75</v>
          </cell>
          <cell r="Z151">
            <v>1051.75</v>
          </cell>
          <cell r="AA151">
            <v>1051.75</v>
          </cell>
          <cell r="AB151">
            <v>1051.75</v>
          </cell>
          <cell r="AC151">
            <v>1051.75</v>
          </cell>
          <cell r="AD151">
            <v>1051.75</v>
          </cell>
          <cell r="AE151">
            <v>1051.75</v>
          </cell>
          <cell r="AF151">
            <v>1051.75</v>
          </cell>
          <cell r="AG151">
            <v>1051.75</v>
          </cell>
          <cell r="AH151">
            <v>1051.75</v>
          </cell>
          <cell r="AI151">
            <v>1051.75</v>
          </cell>
          <cell r="AJ151">
            <v>1051.75</v>
          </cell>
          <cell r="AK151">
            <v>12621</v>
          </cell>
          <cell r="AL151">
            <v>0</v>
          </cell>
        </row>
        <row r="152">
          <cell r="B152" t="str">
            <v/>
          </cell>
          <cell r="C152" t="str">
            <v/>
          </cell>
          <cell r="D152" t="str">
            <v>CUSCONN101CCONCOMMON</v>
          </cell>
          <cell r="E152" t="str">
            <v>100013934</v>
          </cell>
          <cell r="F152" t="str">
            <v>96000</v>
          </cell>
          <cell r="G152" t="str">
            <v>General Administration</v>
          </cell>
          <cell r="H152" t="str">
            <v>311</v>
          </cell>
          <cell r="I152" t="str">
            <v>101</v>
          </cell>
          <cell r="J152" t="str">
            <v>5065</v>
          </cell>
          <cell r="K152" t="str">
            <v>Workorder Time</v>
          </cell>
          <cell r="L152" t="str">
            <v>Workorder Time</v>
          </cell>
          <cell r="M152" t="str">
            <v>METER SUPPORT CLERK</v>
          </cell>
          <cell r="O152">
            <v>42.023799479166669</v>
          </cell>
          <cell r="P152">
            <v>186</v>
          </cell>
          <cell r="Q152">
            <v>7816.4267031250001</v>
          </cell>
          <cell r="S152" t="str">
            <v/>
          </cell>
          <cell r="T152" t="str">
            <v>608000311-101-5065</v>
          </cell>
          <cell r="U152" t="str">
            <v>608000</v>
          </cell>
          <cell r="V152" t="str">
            <v>Direct labour - Work order</v>
          </cell>
          <cell r="X152">
            <v>7816</v>
          </cell>
          <cell r="Y152">
            <v>651.33333333333337</v>
          </cell>
          <cell r="Z152">
            <v>651.33333333333337</v>
          </cell>
          <cell r="AA152">
            <v>651.33333333333337</v>
          </cell>
          <cell r="AB152">
            <v>651.33333333333337</v>
          </cell>
          <cell r="AC152">
            <v>651.33333333333337</v>
          </cell>
          <cell r="AD152">
            <v>651.33333333333337</v>
          </cell>
          <cell r="AE152">
            <v>651.33333333333337</v>
          </cell>
          <cell r="AF152">
            <v>651.33333333333337</v>
          </cell>
          <cell r="AG152">
            <v>651.33333333333337</v>
          </cell>
          <cell r="AH152">
            <v>651.33333333333337</v>
          </cell>
          <cell r="AI152">
            <v>651.33333333333337</v>
          </cell>
          <cell r="AJ152">
            <v>651.33333333333337</v>
          </cell>
          <cell r="AK152">
            <v>7815.9999999999991</v>
          </cell>
          <cell r="AL152">
            <v>0</v>
          </cell>
        </row>
        <row r="153">
          <cell r="B153" t="str">
            <v/>
          </cell>
          <cell r="C153" t="str">
            <v/>
          </cell>
          <cell r="D153" t="str">
            <v>CUSCONN101CCONCOMMON</v>
          </cell>
          <cell r="E153" t="str">
            <v>100013934</v>
          </cell>
          <cell r="F153" t="str">
            <v>96000</v>
          </cell>
          <cell r="G153" t="str">
            <v>General Administration</v>
          </cell>
          <cell r="H153" t="str">
            <v>311</v>
          </cell>
          <cell r="I153" t="str">
            <v>101</v>
          </cell>
          <cell r="J153" t="str">
            <v>5065</v>
          </cell>
          <cell r="K153" t="str">
            <v>Workorder Time</v>
          </cell>
          <cell r="L153" t="str">
            <v>Workorder Time</v>
          </cell>
          <cell r="M153" t="str">
            <v>METERPERSON, LEAD HAND</v>
          </cell>
          <cell r="O153">
            <v>73.397998046875003</v>
          </cell>
          <cell r="P153">
            <v>200</v>
          </cell>
          <cell r="Q153">
            <v>14679.599609375</v>
          </cell>
          <cell r="S153" t="str">
            <v/>
          </cell>
          <cell r="T153" t="str">
            <v>608000311-101-5065</v>
          </cell>
          <cell r="U153" t="str">
            <v>608000</v>
          </cell>
          <cell r="V153" t="str">
            <v>Direct labour - Work order</v>
          </cell>
          <cell r="X153">
            <v>14680</v>
          </cell>
          <cell r="Y153">
            <v>1223.3333333333333</v>
          </cell>
          <cell r="Z153">
            <v>1223.3333333333333</v>
          </cell>
          <cell r="AA153">
            <v>1223.3333333333333</v>
          </cell>
          <cell r="AB153">
            <v>1223.3333333333333</v>
          </cell>
          <cell r="AC153">
            <v>1223.3333333333333</v>
          </cell>
          <cell r="AD153">
            <v>1223.3333333333333</v>
          </cell>
          <cell r="AE153">
            <v>1223.3333333333333</v>
          </cell>
          <cell r="AF153">
            <v>1223.3333333333333</v>
          </cell>
          <cell r="AG153">
            <v>1223.3333333333333</v>
          </cell>
          <cell r="AH153">
            <v>1223.3333333333333</v>
          </cell>
          <cell r="AI153">
            <v>1223.3333333333333</v>
          </cell>
          <cell r="AJ153">
            <v>1223.3333333333333</v>
          </cell>
          <cell r="AK153">
            <v>14680.000000000002</v>
          </cell>
          <cell r="AL153">
            <v>0</v>
          </cell>
        </row>
        <row r="154">
          <cell r="B154" t="str">
            <v/>
          </cell>
          <cell r="C154" t="str">
            <v/>
          </cell>
          <cell r="D154" t="str">
            <v>CUSCONN101CCONCOMMON</v>
          </cell>
          <cell r="E154" t="str">
            <v>100013934</v>
          </cell>
          <cell r="F154" t="str">
            <v>96000</v>
          </cell>
          <cell r="G154" t="str">
            <v>General Administration</v>
          </cell>
          <cell r="H154" t="str">
            <v>311</v>
          </cell>
          <cell r="I154" t="str">
            <v>101</v>
          </cell>
          <cell r="J154" t="str">
            <v>5065</v>
          </cell>
          <cell r="K154" t="str">
            <v>Workorder Time</v>
          </cell>
          <cell r="L154" t="str">
            <v>Workorder Time</v>
          </cell>
          <cell r="M154" t="str">
            <v>Summer Student</v>
          </cell>
          <cell r="O154">
            <v>14.56</v>
          </cell>
          <cell r="P154">
            <v>500</v>
          </cell>
          <cell r="Q154">
            <v>7280</v>
          </cell>
          <cell r="S154" t="str">
            <v/>
          </cell>
          <cell r="T154" t="str">
            <v>608000311-101-5065</v>
          </cell>
          <cell r="U154" t="str">
            <v>608000</v>
          </cell>
          <cell r="V154" t="str">
            <v>Direct labour - Work order</v>
          </cell>
          <cell r="X154">
            <v>7280</v>
          </cell>
          <cell r="Y154">
            <v>606.66666666666663</v>
          </cell>
          <cell r="Z154">
            <v>606.66666666666663</v>
          </cell>
          <cell r="AA154">
            <v>606.66666666666663</v>
          </cell>
          <cell r="AB154">
            <v>606.66666666666663</v>
          </cell>
          <cell r="AC154">
            <v>606.66666666666663</v>
          </cell>
          <cell r="AD154">
            <v>606.66666666666663</v>
          </cell>
          <cell r="AE154">
            <v>606.66666666666663</v>
          </cell>
          <cell r="AF154">
            <v>606.66666666666663</v>
          </cell>
          <cell r="AG154">
            <v>606.66666666666663</v>
          </cell>
          <cell r="AH154">
            <v>606.66666666666663</v>
          </cell>
          <cell r="AI154">
            <v>606.66666666666663</v>
          </cell>
          <cell r="AJ154">
            <v>606.66666666666663</v>
          </cell>
          <cell r="AK154">
            <v>7280.0000000000009</v>
          </cell>
          <cell r="AL154">
            <v>0</v>
          </cell>
        </row>
        <row r="155">
          <cell r="B155" t="str">
            <v/>
          </cell>
          <cell r="C155" t="str">
            <v/>
          </cell>
          <cell r="D155" t="str">
            <v>CUSCONN101CCONCOMMON</v>
          </cell>
          <cell r="E155" t="str">
            <v>100013934</v>
          </cell>
          <cell r="F155" t="str">
            <v>96000</v>
          </cell>
          <cell r="G155" t="str">
            <v>General Administration</v>
          </cell>
          <cell r="H155" t="str">
            <v>311</v>
          </cell>
          <cell r="I155" t="str">
            <v>101</v>
          </cell>
          <cell r="J155" t="str">
            <v>5065</v>
          </cell>
          <cell r="K155" t="str">
            <v>Project Time</v>
          </cell>
          <cell r="L155" t="str">
            <v>Project Time</v>
          </cell>
          <cell r="M155" t="str">
            <v>SUPERVISOR, CUSTOMER CONNECTIONS</v>
          </cell>
          <cell r="O155">
            <v>84.962177734375004</v>
          </cell>
          <cell r="P155">
            <v>190</v>
          </cell>
          <cell r="Q155">
            <v>16142.813769531251</v>
          </cell>
          <cell r="S155" t="str">
            <v/>
          </cell>
          <cell r="T155" t="str">
            <v>609000311-101-5065</v>
          </cell>
          <cell r="U155" t="str">
            <v>609000</v>
          </cell>
          <cell r="V155" t="str">
            <v>Direct labour - Project (ABC costs)</v>
          </cell>
          <cell r="X155">
            <v>16143</v>
          </cell>
          <cell r="Y155">
            <v>1345.25</v>
          </cell>
          <cell r="Z155">
            <v>1345.25</v>
          </cell>
          <cell r="AA155">
            <v>1345.25</v>
          </cell>
          <cell r="AB155">
            <v>1345.25</v>
          </cell>
          <cell r="AC155">
            <v>1345.25</v>
          </cell>
          <cell r="AD155">
            <v>1345.25</v>
          </cell>
          <cell r="AE155">
            <v>1345.25</v>
          </cell>
          <cell r="AF155">
            <v>1345.25</v>
          </cell>
          <cell r="AG155">
            <v>1345.25</v>
          </cell>
          <cell r="AH155">
            <v>1345.25</v>
          </cell>
          <cell r="AI155">
            <v>1345.25</v>
          </cell>
          <cell r="AJ155">
            <v>1345.25</v>
          </cell>
          <cell r="AK155">
            <v>16143</v>
          </cell>
          <cell r="AL155">
            <v>0</v>
          </cell>
        </row>
        <row r="156">
          <cell r="B156" t="str">
            <v/>
          </cell>
          <cell r="C156" t="str">
            <v/>
          </cell>
          <cell r="D156" t="str">
            <v>CUSCONN101CCONCOMMON</v>
          </cell>
          <cell r="E156" t="str">
            <v>100013935</v>
          </cell>
          <cell r="F156" t="str">
            <v>96100</v>
          </cell>
          <cell r="G156" t="str">
            <v>Investigate Products &amp; Services</v>
          </cell>
          <cell r="H156" t="str">
            <v>311</v>
          </cell>
          <cell r="I156" t="str">
            <v>101</v>
          </cell>
          <cell r="J156" t="str">
            <v>5065</v>
          </cell>
          <cell r="K156" t="str">
            <v>A/P</v>
          </cell>
          <cell r="L156" t="str">
            <v>SA89 - Travel and Accommodations</v>
          </cell>
          <cell r="M156" t="str">
            <v>A/P</v>
          </cell>
          <cell r="N156">
            <v>100</v>
          </cell>
          <cell r="O156" t="str">
            <v/>
          </cell>
          <cell r="Q156" t="str">
            <v/>
          </cell>
          <cell r="S156" t="str">
            <v/>
          </cell>
          <cell r="T156" t="str">
            <v>620000311-101-5065</v>
          </cell>
          <cell r="U156" t="str">
            <v>620000</v>
          </cell>
          <cell r="V156" t="str">
            <v>Travel and accommodations</v>
          </cell>
          <cell r="X156">
            <v>100</v>
          </cell>
          <cell r="Y156">
            <v>8.3333333333333339</v>
          </cell>
          <cell r="Z156">
            <v>8.3333333333333339</v>
          </cell>
          <cell r="AA156">
            <v>8.3333333333333339</v>
          </cell>
          <cell r="AB156">
            <v>8.3333333333333339</v>
          </cell>
          <cell r="AC156">
            <v>8.3333333333333339</v>
          </cell>
          <cell r="AD156">
            <v>8.3333333333333339</v>
          </cell>
          <cell r="AE156">
            <v>8.3333333333333339</v>
          </cell>
          <cell r="AF156">
            <v>8.3333333333333339</v>
          </cell>
          <cell r="AG156">
            <v>8.3333333333333339</v>
          </cell>
          <cell r="AH156">
            <v>8.3333333333333339</v>
          </cell>
          <cell r="AI156">
            <v>8.3333333333333339</v>
          </cell>
          <cell r="AJ156">
            <v>8.3333333333333339</v>
          </cell>
          <cell r="AK156">
            <v>99.999999999999986</v>
          </cell>
          <cell r="AL156">
            <v>0</v>
          </cell>
        </row>
        <row r="157">
          <cell r="B157" t="str">
            <v/>
          </cell>
          <cell r="C157" t="str">
            <v/>
          </cell>
          <cell r="D157" t="str">
            <v>CUSCONN101CCONCOMMON</v>
          </cell>
          <cell r="E157" t="str">
            <v>100013935</v>
          </cell>
          <cell r="F157" t="str">
            <v>96100</v>
          </cell>
          <cell r="G157" t="str">
            <v>Investigate Products &amp; Services</v>
          </cell>
          <cell r="H157" t="str">
            <v>311</v>
          </cell>
          <cell r="I157" t="str">
            <v>101</v>
          </cell>
          <cell r="J157" t="str">
            <v>5065</v>
          </cell>
          <cell r="K157" t="str">
            <v>Project Time</v>
          </cell>
          <cell r="L157" t="str">
            <v>Project Time</v>
          </cell>
          <cell r="M157" t="str">
            <v>MANAGER, CUSTOMER CONNECTIONS</v>
          </cell>
          <cell r="O157">
            <v>90.150380859375005</v>
          </cell>
          <cell r="P157">
            <v>12</v>
          </cell>
          <cell r="Q157">
            <v>1081.8045703125001</v>
          </cell>
          <cell r="S157" t="str">
            <v/>
          </cell>
          <cell r="T157" t="str">
            <v>609000311-101-5065</v>
          </cell>
          <cell r="U157" t="str">
            <v>609000</v>
          </cell>
          <cell r="V157" t="str">
            <v>Direct labour - Project (ABC costs)</v>
          </cell>
          <cell r="X157">
            <v>1082</v>
          </cell>
          <cell r="Y157">
            <v>90.166666666666671</v>
          </cell>
          <cell r="Z157">
            <v>90.166666666666671</v>
          </cell>
          <cell r="AA157">
            <v>90.166666666666671</v>
          </cell>
          <cell r="AB157">
            <v>90.166666666666671</v>
          </cell>
          <cell r="AC157">
            <v>90.166666666666671</v>
          </cell>
          <cell r="AD157">
            <v>90.166666666666671</v>
          </cell>
          <cell r="AE157">
            <v>90.166666666666671</v>
          </cell>
          <cell r="AF157">
            <v>90.166666666666671</v>
          </cell>
          <cell r="AG157">
            <v>90.166666666666671</v>
          </cell>
          <cell r="AH157">
            <v>90.166666666666671</v>
          </cell>
          <cell r="AI157">
            <v>90.166666666666671</v>
          </cell>
          <cell r="AJ157">
            <v>90.166666666666671</v>
          </cell>
          <cell r="AK157">
            <v>1081.9999999999998</v>
          </cell>
          <cell r="AL157">
            <v>0</v>
          </cell>
        </row>
        <row r="158">
          <cell r="B158" t="str">
            <v/>
          </cell>
          <cell r="C158" t="str">
            <v/>
          </cell>
          <cell r="D158" t="str">
            <v>CUSCONN101CCONCOMMON</v>
          </cell>
          <cell r="E158" t="str">
            <v>100013935</v>
          </cell>
          <cell r="F158" t="str">
            <v>96100</v>
          </cell>
          <cell r="G158" t="str">
            <v>Investigate Products &amp; Services</v>
          </cell>
          <cell r="H158" t="str">
            <v>311</v>
          </cell>
          <cell r="I158" t="str">
            <v>101</v>
          </cell>
          <cell r="J158" t="str">
            <v>5065</v>
          </cell>
          <cell r="K158" t="str">
            <v>Project Time</v>
          </cell>
          <cell r="L158" t="str">
            <v>Project Time</v>
          </cell>
          <cell r="M158" t="str">
            <v>SUPERVISOR, CUSTOMER CONNECTIONS</v>
          </cell>
          <cell r="O158">
            <v>84.962177734375004</v>
          </cell>
          <cell r="P158">
            <v>24</v>
          </cell>
          <cell r="Q158">
            <v>2039.092265625</v>
          </cell>
          <cell r="S158" t="str">
            <v/>
          </cell>
          <cell r="T158" t="str">
            <v>609000311-101-5065</v>
          </cell>
          <cell r="U158" t="str">
            <v>609000</v>
          </cell>
          <cell r="V158" t="str">
            <v>Direct labour - Project (ABC costs)</v>
          </cell>
          <cell r="X158">
            <v>2039</v>
          </cell>
          <cell r="Y158">
            <v>169.91666666666666</v>
          </cell>
          <cell r="Z158">
            <v>169.91666666666666</v>
          </cell>
          <cell r="AA158">
            <v>169.91666666666666</v>
          </cell>
          <cell r="AB158">
            <v>169.91666666666666</v>
          </cell>
          <cell r="AC158">
            <v>169.91666666666666</v>
          </cell>
          <cell r="AD158">
            <v>169.91666666666666</v>
          </cell>
          <cell r="AE158">
            <v>169.91666666666666</v>
          </cell>
          <cell r="AF158">
            <v>169.91666666666666</v>
          </cell>
          <cell r="AG158">
            <v>169.91666666666666</v>
          </cell>
          <cell r="AH158">
            <v>169.91666666666666</v>
          </cell>
          <cell r="AI158">
            <v>169.91666666666666</v>
          </cell>
          <cell r="AJ158">
            <v>169.91666666666666</v>
          </cell>
          <cell r="AK158">
            <v>2039.0000000000002</v>
          </cell>
          <cell r="AL158">
            <v>0</v>
          </cell>
        </row>
        <row r="159">
          <cell r="B159" t="str">
            <v/>
          </cell>
          <cell r="C159" t="str">
            <v/>
          </cell>
          <cell r="D159" t="str">
            <v>CUSCONN101CCONCOMMON</v>
          </cell>
          <cell r="E159" t="str">
            <v>100013935</v>
          </cell>
          <cell r="F159" t="str">
            <v>96100</v>
          </cell>
          <cell r="G159" t="str">
            <v>Investigate Products &amp; Services</v>
          </cell>
          <cell r="H159" t="str">
            <v>311</v>
          </cell>
          <cell r="I159" t="str">
            <v>101</v>
          </cell>
          <cell r="J159" t="str">
            <v>5065</v>
          </cell>
          <cell r="K159" t="str">
            <v>Project Time</v>
          </cell>
          <cell r="L159" t="str">
            <v>Project Time</v>
          </cell>
          <cell r="O159" t="str">
            <v/>
          </cell>
          <cell r="Q159" t="str">
            <v/>
          </cell>
          <cell r="S159" t="str">
            <v/>
          </cell>
          <cell r="T159" t="str">
            <v>609000311-101-5065</v>
          </cell>
          <cell r="U159" t="str">
            <v>609000</v>
          </cell>
          <cell r="V159" t="str">
            <v>Direct labour - Project (ABC costs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B160" t="str">
            <v/>
          </cell>
          <cell r="C160" t="str">
            <v/>
          </cell>
          <cell r="D160" t="str">
            <v>CUSCONN101CCONCOMMON</v>
          </cell>
          <cell r="E160" t="str">
            <v>100013936</v>
          </cell>
          <cell r="F160" t="str">
            <v>96300</v>
          </cell>
          <cell r="G160" t="str">
            <v>Manage Procurement</v>
          </cell>
          <cell r="H160" t="str">
            <v>311</v>
          </cell>
          <cell r="I160" t="str">
            <v>101</v>
          </cell>
          <cell r="J160" t="str">
            <v>5065</v>
          </cell>
          <cell r="K160" t="str">
            <v>Project Time</v>
          </cell>
          <cell r="L160" t="str">
            <v>Project Time</v>
          </cell>
          <cell r="M160" t="str">
            <v>MANAGER, CUSTOMER CONNECTIONS</v>
          </cell>
          <cell r="O160">
            <v>90.150380859375005</v>
          </cell>
          <cell r="Q160">
            <v>0</v>
          </cell>
          <cell r="S160" t="str">
            <v/>
          </cell>
          <cell r="T160" t="str">
            <v>609000311-101-5065</v>
          </cell>
          <cell r="U160" t="str">
            <v>609000</v>
          </cell>
          <cell r="V160" t="str">
            <v>Direct labour - Project (ABC costs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B161" t="str">
            <v/>
          </cell>
          <cell r="C161" t="str">
            <v/>
          </cell>
          <cell r="D161" t="str">
            <v>CUSCONN101CCONCOMMON</v>
          </cell>
          <cell r="E161" t="str">
            <v>100013936</v>
          </cell>
          <cell r="F161" t="str">
            <v>96300</v>
          </cell>
          <cell r="G161" t="str">
            <v>Manage Procurement</v>
          </cell>
          <cell r="H161" t="str">
            <v>311</v>
          </cell>
          <cell r="I161" t="str">
            <v>101</v>
          </cell>
          <cell r="J161" t="str">
            <v>5065</v>
          </cell>
          <cell r="K161" t="str">
            <v>Project Time</v>
          </cell>
          <cell r="L161" t="str">
            <v>Project Time</v>
          </cell>
          <cell r="M161" t="str">
            <v>SUPERVISOR, CUSTOMER CONNECTIONS</v>
          </cell>
          <cell r="O161">
            <v>84.962177734375004</v>
          </cell>
          <cell r="P161">
            <v>40</v>
          </cell>
          <cell r="Q161">
            <v>3398.4871093750003</v>
          </cell>
          <cell r="S161" t="str">
            <v/>
          </cell>
          <cell r="T161" t="str">
            <v>609000311-101-5065</v>
          </cell>
          <cell r="U161" t="str">
            <v>609000</v>
          </cell>
          <cell r="V161" t="str">
            <v>Direct labour - Project (ABC costs)</v>
          </cell>
          <cell r="X161">
            <v>3398</v>
          </cell>
          <cell r="Y161">
            <v>283.16666666666669</v>
          </cell>
          <cell r="Z161">
            <v>283.16666666666669</v>
          </cell>
          <cell r="AA161">
            <v>283.16666666666669</v>
          </cell>
          <cell r="AB161">
            <v>283.16666666666669</v>
          </cell>
          <cell r="AC161">
            <v>283.16666666666669</v>
          </cell>
          <cell r="AD161">
            <v>283.16666666666669</v>
          </cell>
          <cell r="AE161">
            <v>283.16666666666669</v>
          </cell>
          <cell r="AF161">
            <v>283.16666666666669</v>
          </cell>
          <cell r="AG161">
            <v>283.16666666666669</v>
          </cell>
          <cell r="AH161">
            <v>283.16666666666669</v>
          </cell>
          <cell r="AI161">
            <v>283.16666666666669</v>
          </cell>
          <cell r="AJ161">
            <v>283.16666666666669</v>
          </cell>
          <cell r="AK161">
            <v>3397.9999999999995</v>
          </cell>
          <cell r="AL161">
            <v>0</v>
          </cell>
        </row>
        <row r="162">
          <cell r="B162" t="str">
            <v/>
          </cell>
          <cell r="C162" t="str">
            <v/>
          </cell>
          <cell r="D162" t="str">
            <v>CUSCONN101CCONCOMMON</v>
          </cell>
          <cell r="E162" t="str">
            <v>100013936</v>
          </cell>
          <cell r="F162" t="str">
            <v>96300</v>
          </cell>
          <cell r="G162" t="str">
            <v>Manage Procurement</v>
          </cell>
          <cell r="H162" t="str">
            <v>311</v>
          </cell>
          <cell r="I162" t="str">
            <v>101</v>
          </cell>
          <cell r="J162" t="str">
            <v>5065</v>
          </cell>
          <cell r="K162" t="str">
            <v>Project Time</v>
          </cell>
          <cell r="L162" t="str">
            <v>Project Time</v>
          </cell>
          <cell r="O162" t="str">
            <v/>
          </cell>
          <cell r="Q162" t="str">
            <v/>
          </cell>
          <cell r="S162" t="str">
            <v/>
          </cell>
          <cell r="T162" t="str">
            <v>609000311-101-5065</v>
          </cell>
          <cell r="U162" t="str">
            <v>609000</v>
          </cell>
          <cell r="V162" t="str">
            <v>Direct labour - Project (ABC costs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B163" t="str">
            <v/>
          </cell>
          <cell r="C163" t="str">
            <v/>
          </cell>
          <cell r="D163" t="str">
            <v>CUSCONN101CCONCOMMON</v>
          </cell>
          <cell r="E163" t="str">
            <v>100013937</v>
          </cell>
          <cell r="F163" t="str">
            <v>96500</v>
          </cell>
          <cell r="G163" t="str">
            <v>Lunches and/or Breaks</v>
          </cell>
          <cell r="H163" t="str">
            <v>311</v>
          </cell>
          <cell r="I163" t="str">
            <v>101</v>
          </cell>
          <cell r="J163" t="str">
            <v>5065</v>
          </cell>
          <cell r="K163" t="str">
            <v>A/P</v>
          </cell>
          <cell r="L163" t="str">
            <v>SA90 - Meals and Entertainment</v>
          </cell>
          <cell r="M163" t="str">
            <v>A/P</v>
          </cell>
          <cell r="N163">
            <v>1300</v>
          </cell>
          <cell r="O163" t="str">
            <v/>
          </cell>
          <cell r="Q163" t="str">
            <v/>
          </cell>
          <cell r="S163" t="str">
            <v/>
          </cell>
          <cell r="T163" t="str">
            <v>622000311-101-5065</v>
          </cell>
          <cell r="U163" t="str">
            <v>622000</v>
          </cell>
          <cell r="V163" t="str">
            <v>Meals and entertainment</v>
          </cell>
          <cell r="X163">
            <v>1300</v>
          </cell>
          <cell r="Y163">
            <v>108.33333333333333</v>
          </cell>
          <cell r="Z163">
            <v>108.33333333333333</v>
          </cell>
          <cell r="AA163">
            <v>108.33333333333333</v>
          </cell>
          <cell r="AB163">
            <v>108.33333333333333</v>
          </cell>
          <cell r="AC163">
            <v>108.33333333333333</v>
          </cell>
          <cell r="AD163">
            <v>108.33333333333333</v>
          </cell>
          <cell r="AE163">
            <v>108.33333333333333</v>
          </cell>
          <cell r="AF163">
            <v>108.33333333333333</v>
          </cell>
          <cell r="AG163">
            <v>108.33333333333333</v>
          </cell>
          <cell r="AH163">
            <v>108.33333333333333</v>
          </cell>
          <cell r="AI163">
            <v>108.33333333333333</v>
          </cell>
          <cell r="AJ163">
            <v>108.33333333333333</v>
          </cell>
          <cell r="AK163">
            <v>1300</v>
          </cell>
          <cell r="AL163">
            <v>0</v>
          </cell>
        </row>
        <row r="164">
          <cell r="B164" t="str">
            <v/>
          </cell>
          <cell r="C164" t="str">
            <v/>
          </cell>
          <cell r="D164" t="str">
            <v>CUSCONN101CCONCOMMON</v>
          </cell>
          <cell r="E164" t="str">
            <v>100013937</v>
          </cell>
          <cell r="F164" t="str">
            <v>96500</v>
          </cell>
          <cell r="G164" t="str">
            <v>Lunches and/or Breaks</v>
          </cell>
          <cell r="H164" t="str">
            <v>311</v>
          </cell>
          <cell r="I164" t="str">
            <v>101</v>
          </cell>
          <cell r="J164" t="str">
            <v>5065</v>
          </cell>
          <cell r="K164" t="str">
            <v>Workorder Time</v>
          </cell>
          <cell r="L164" t="str">
            <v>Workorder Time</v>
          </cell>
          <cell r="M164" t="str">
            <v>Engineering Technician 2</v>
          </cell>
          <cell r="O164">
            <v>51.01459895833333</v>
          </cell>
          <cell r="P164">
            <v>250</v>
          </cell>
          <cell r="Q164">
            <v>12753.649739583332</v>
          </cell>
          <cell r="S164" t="str">
            <v/>
          </cell>
          <cell r="T164" t="str">
            <v>608000311-101-5065</v>
          </cell>
          <cell r="U164" t="str">
            <v>608000</v>
          </cell>
          <cell r="V164" t="str">
            <v>Direct labour - Work order</v>
          </cell>
          <cell r="W164" t="str">
            <v>2.5 hour per week x 50</v>
          </cell>
          <cell r="X164">
            <v>12754</v>
          </cell>
          <cell r="Y164">
            <v>1062.8333333333333</v>
          </cell>
          <cell r="Z164">
            <v>1062.8333333333333</v>
          </cell>
          <cell r="AA164">
            <v>1062.8333333333333</v>
          </cell>
          <cell r="AB164">
            <v>1062.8333333333333</v>
          </cell>
          <cell r="AC164">
            <v>1062.8333333333333</v>
          </cell>
          <cell r="AD164">
            <v>1062.8333333333333</v>
          </cell>
          <cell r="AE164">
            <v>1062.8333333333333</v>
          </cell>
          <cell r="AF164">
            <v>1062.8333333333333</v>
          </cell>
          <cell r="AG164">
            <v>1062.8333333333333</v>
          </cell>
          <cell r="AH164">
            <v>1062.8333333333333</v>
          </cell>
          <cell r="AI164">
            <v>1062.8333333333333</v>
          </cell>
          <cell r="AJ164">
            <v>1062.8333333333333</v>
          </cell>
          <cell r="AK164">
            <v>12754.000000000002</v>
          </cell>
          <cell r="AL164">
            <v>0</v>
          </cell>
        </row>
        <row r="165">
          <cell r="B165" t="str">
            <v/>
          </cell>
          <cell r="C165" t="str">
            <v/>
          </cell>
          <cell r="D165" t="str">
            <v>CUSCONN101CCONCOMMON</v>
          </cell>
          <cell r="E165" t="str">
            <v>100013937</v>
          </cell>
          <cell r="F165" t="str">
            <v>96500</v>
          </cell>
          <cell r="G165" t="str">
            <v>Lunches and/or Breaks</v>
          </cell>
          <cell r="H165" t="str">
            <v>311</v>
          </cell>
          <cell r="I165" t="str">
            <v>101</v>
          </cell>
          <cell r="J165" t="str">
            <v>5065</v>
          </cell>
          <cell r="K165" t="str">
            <v>Workorder Time</v>
          </cell>
          <cell r="L165" t="str">
            <v>Workorder Time</v>
          </cell>
          <cell r="M165" t="str">
            <v>Engineering Technologist</v>
          </cell>
          <cell r="O165">
            <v>71.453197916666667</v>
          </cell>
          <cell r="P165">
            <v>125</v>
          </cell>
          <cell r="Q165">
            <v>8931.6497395833339</v>
          </cell>
          <cell r="S165" t="str">
            <v/>
          </cell>
          <cell r="T165" t="str">
            <v>608000311-101-5065</v>
          </cell>
          <cell r="U165" t="str">
            <v>608000</v>
          </cell>
          <cell r="V165" t="str">
            <v>Direct labour - Work order</v>
          </cell>
          <cell r="X165">
            <v>8932</v>
          </cell>
          <cell r="Y165">
            <v>744.33333333333337</v>
          </cell>
          <cell r="Z165">
            <v>744.33333333333337</v>
          </cell>
          <cell r="AA165">
            <v>744.33333333333337</v>
          </cell>
          <cell r="AB165">
            <v>744.33333333333337</v>
          </cell>
          <cell r="AC165">
            <v>744.33333333333337</v>
          </cell>
          <cell r="AD165">
            <v>744.33333333333337</v>
          </cell>
          <cell r="AE165">
            <v>744.33333333333337</v>
          </cell>
          <cell r="AF165">
            <v>744.33333333333337</v>
          </cell>
          <cell r="AG165">
            <v>744.33333333333337</v>
          </cell>
          <cell r="AH165">
            <v>744.33333333333337</v>
          </cell>
          <cell r="AI165">
            <v>744.33333333333337</v>
          </cell>
          <cell r="AJ165">
            <v>744.33333333333337</v>
          </cell>
          <cell r="AK165">
            <v>8931.9999999999982</v>
          </cell>
          <cell r="AL165">
            <v>0</v>
          </cell>
        </row>
        <row r="166">
          <cell r="B166" t="str">
            <v/>
          </cell>
          <cell r="C166" t="str">
            <v/>
          </cell>
          <cell r="D166" t="str">
            <v>CUSCONN101CCONCOMMON</v>
          </cell>
          <cell r="E166" t="str">
            <v>100013937</v>
          </cell>
          <cell r="F166" t="str">
            <v>96500</v>
          </cell>
          <cell r="G166" t="str">
            <v>Lunches and/or Breaks</v>
          </cell>
          <cell r="H166" t="str">
            <v>311</v>
          </cell>
          <cell r="I166" t="str">
            <v>101</v>
          </cell>
          <cell r="J166" t="str">
            <v>5065</v>
          </cell>
          <cell r="K166" t="str">
            <v>Project Time</v>
          </cell>
          <cell r="L166" t="str">
            <v>Project Time</v>
          </cell>
          <cell r="M166" t="str">
            <v>MANAGER, CUSTOMER CONNECTIONS</v>
          </cell>
          <cell r="O166">
            <v>90.150380859375005</v>
          </cell>
          <cell r="P166">
            <v>54</v>
          </cell>
          <cell r="Q166">
            <v>4868.12056640625</v>
          </cell>
          <cell r="S166" t="str">
            <v/>
          </cell>
          <cell r="T166" t="str">
            <v>609000311-101-5065</v>
          </cell>
          <cell r="U166" t="str">
            <v>609000</v>
          </cell>
          <cell r="V166" t="str">
            <v>Direct labour - Project (ABC costs)</v>
          </cell>
          <cell r="X166">
            <v>4868</v>
          </cell>
          <cell r="Y166">
            <v>405.66666666666669</v>
          </cell>
          <cell r="Z166">
            <v>405.66666666666669</v>
          </cell>
          <cell r="AA166">
            <v>405.66666666666669</v>
          </cell>
          <cell r="AB166">
            <v>405.66666666666669</v>
          </cell>
          <cell r="AC166">
            <v>405.66666666666669</v>
          </cell>
          <cell r="AD166">
            <v>405.66666666666669</v>
          </cell>
          <cell r="AE166">
            <v>405.66666666666669</v>
          </cell>
          <cell r="AF166">
            <v>405.66666666666669</v>
          </cell>
          <cell r="AG166">
            <v>405.66666666666669</v>
          </cell>
          <cell r="AH166">
            <v>405.66666666666669</v>
          </cell>
          <cell r="AI166">
            <v>405.66666666666669</v>
          </cell>
          <cell r="AJ166">
            <v>405.66666666666669</v>
          </cell>
          <cell r="AK166">
            <v>4868</v>
          </cell>
          <cell r="AL166">
            <v>0</v>
          </cell>
        </row>
        <row r="167">
          <cell r="B167" t="str">
            <v/>
          </cell>
          <cell r="C167" t="str">
            <v/>
          </cell>
          <cell r="D167" t="str">
            <v>CUSCONN101CCONCOMMON</v>
          </cell>
          <cell r="E167" t="str">
            <v>100013937</v>
          </cell>
          <cell r="F167" t="str">
            <v>96500</v>
          </cell>
          <cell r="G167" t="str">
            <v>Lunches and/or Breaks</v>
          </cell>
          <cell r="H167" t="str">
            <v>311</v>
          </cell>
          <cell r="I167" t="str">
            <v>101</v>
          </cell>
          <cell r="J167" t="str">
            <v>5065</v>
          </cell>
          <cell r="K167" t="str">
            <v>Workorder Time</v>
          </cell>
          <cell r="L167" t="str">
            <v>Workorder Time</v>
          </cell>
          <cell r="M167" t="str">
            <v>METER SUPPORT CLERK</v>
          </cell>
          <cell r="O167">
            <v>42.023799479166669</v>
          </cell>
          <cell r="P167">
            <v>375</v>
          </cell>
          <cell r="Q167">
            <v>15758.924804687502</v>
          </cell>
          <cell r="S167" t="str">
            <v/>
          </cell>
          <cell r="T167" t="str">
            <v>608000311-101-5065</v>
          </cell>
          <cell r="U167" t="str">
            <v>608000</v>
          </cell>
          <cell r="V167" t="str">
            <v>Direct labour - Work order</v>
          </cell>
          <cell r="X167">
            <v>15759</v>
          </cell>
          <cell r="Y167">
            <v>1313.25</v>
          </cell>
          <cell r="Z167">
            <v>1313.25</v>
          </cell>
          <cell r="AA167">
            <v>1313.25</v>
          </cell>
          <cell r="AB167">
            <v>1313.25</v>
          </cell>
          <cell r="AC167">
            <v>1313.25</v>
          </cell>
          <cell r="AD167">
            <v>1313.25</v>
          </cell>
          <cell r="AE167">
            <v>1313.25</v>
          </cell>
          <cell r="AF167">
            <v>1313.25</v>
          </cell>
          <cell r="AG167">
            <v>1313.25</v>
          </cell>
          <cell r="AH167">
            <v>1313.25</v>
          </cell>
          <cell r="AI167">
            <v>1313.25</v>
          </cell>
          <cell r="AJ167">
            <v>1313.25</v>
          </cell>
          <cell r="AK167">
            <v>15759</v>
          </cell>
          <cell r="AL167">
            <v>0</v>
          </cell>
        </row>
        <row r="168">
          <cell r="B168" t="str">
            <v/>
          </cell>
          <cell r="C168" t="str">
            <v/>
          </cell>
          <cell r="D168" t="str">
            <v>CUSCONN101CCONCOMMON</v>
          </cell>
          <cell r="E168" t="str">
            <v>100013937</v>
          </cell>
          <cell r="F168" t="str">
            <v>96500</v>
          </cell>
          <cell r="G168" t="str">
            <v>Lunches and/or Breaks</v>
          </cell>
          <cell r="H168" t="str">
            <v>311</v>
          </cell>
          <cell r="I168" t="str">
            <v>101</v>
          </cell>
          <cell r="J168" t="str">
            <v>5065</v>
          </cell>
          <cell r="K168" t="str">
            <v>Workorder Time</v>
          </cell>
          <cell r="L168" t="str">
            <v>Workorder Time</v>
          </cell>
          <cell r="M168" t="str">
            <v>Meterperson - 1st Class</v>
          </cell>
          <cell r="O168">
            <v>67.801499023437501</v>
          </cell>
          <cell r="P168">
            <v>2000</v>
          </cell>
          <cell r="Q168">
            <v>135602.998046875</v>
          </cell>
          <cell r="S168" t="str">
            <v/>
          </cell>
          <cell r="T168" t="str">
            <v>608000311-101-5065</v>
          </cell>
          <cell r="U168" t="str">
            <v>608000</v>
          </cell>
          <cell r="V168" t="str">
            <v>Direct labour - Work order</v>
          </cell>
          <cell r="W168" t="str">
            <v xml:space="preserve">10 x 200 days </v>
          </cell>
          <cell r="X168">
            <v>135603</v>
          </cell>
          <cell r="Y168">
            <v>11300.25</v>
          </cell>
          <cell r="Z168">
            <v>11300.25</v>
          </cell>
          <cell r="AA168">
            <v>11300.25</v>
          </cell>
          <cell r="AB168">
            <v>11300.25</v>
          </cell>
          <cell r="AC168">
            <v>11300.25</v>
          </cell>
          <cell r="AD168">
            <v>11300.25</v>
          </cell>
          <cell r="AE168">
            <v>11300.25</v>
          </cell>
          <cell r="AF168">
            <v>11300.25</v>
          </cell>
          <cell r="AG168">
            <v>11300.25</v>
          </cell>
          <cell r="AH168">
            <v>11300.25</v>
          </cell>
          <cell r="AI168">
            <v>11300.25</v>
          </cell>
          <cell r="AJ168">
            <v>11300.25</v>
          </cell>
          <cell r="AK168">
            <v>135603</v>
          </cell>
          <cell r="AL168">
            <v>0</v>
          </cell>
        </row>
        <row r="169">
          <cell r="B169" t="str">
            <v/>
          </cell>
          <cell r="C169" t="str">
            <v/>
          </cell>
          <cell r="D169" t="str">
            <v>CUSCONN101CCONCOMMON</v>
          </cell>
          <cell r="E169" t="str">
            <v>100013937</v>
          </cell>
          <cell r="F169" t="str">
            <v>96500</v>
          </cell>
          <cell r="G169" t="str">
            <v>Lunches and/or Breaks</v>
          </cell>
          <cell r="H169" t="str">
            <v>311</v>
          </cell>
          <cell r="I169" t="str">
            <v>101</v>
          </cell>
          <cell r="J169" t="str">
            <v>5065</v>
          </cell>
          <cell r="K169" t="str">
            <v>Project Time</v>
          </cell>
          <cell r="L169" t="str">
            <v>Project Time</v>
          </cell>
          <cell r="M169" t="str">
            <v>SUPERVISOR, CUSTOMER CONNECTIONS</v>
          </cell>
          <cell r="O169">
            <v>84.962177734375004</v>
          </cell>
          <cell r="P169">
            <v>54</v>
          </cell>
          <cell r="Q169">
            <v>4587.9575976562501</v>
          </cell>
          <cell r="S169" t="str">
            <v/>
          </cell>
          <cell r="T169" t="str">
            <v>609000311-101-5065</v>
          </cell>
          <cell r="U169" t="str">
            <v>609000</v>
          </cell>
          <cell r="V169" t="str">
            <v>Direct labour - Project (ABC costs)</v>
          </cell>
          <cell r="X169">
            <v>4588</v>
          </cell>
          <cell r="Y169">
            <v>382.33333333333331</v>
          </cell>
          <cell r="Z169">
            <v>382.33333333333331</v>
          </cell>
          <cell r="AA169">
            <v>382.33333333333331</v>
          </cell>
          <cell r="AB169">
            <v>382.33333333333331</v>
          </cell>
          <cell r="AC169">
            <v>382.33333333333331</v>
          </cell>
          <cell r="AD169">
            <v>382.33333333333331</v>
          </cell>
          <cell r="AE169">
            <v>382.33333333333331</v>
          </cell>
          <cell r="AF169">
            <v>382.33333333333331</v>
          </cell>
          <cell r="AG169">
            <v>382.33333333333331</v>
          </cell>
          <cell r="AH169">
            <v>382.33333333333331</v>
          </cell>
          <cell r="AI169">
            <v>382.33333333333331</v>
          </cell>
          <cell r="AJ169">
            <v>382.33333333333331</v>
          </cell>
          <cell r="AK169">
            <v>4588</v>
          </cell>
          <cell r="AL169">
            <v>0</v>
          </cell>
        </row>
        <row r="170">
          <cell r="B170" t="str">
            <v/>
          </cell>
          <cell r="C170" t="str">
            <v/>
          </cell>
          <cell r="D170" t="str">
            <v>CUSCONN101CCONCOMMON</v>
          </cell>
          <cell r="E170" t="str">
            <v>100013938</v>
          </cell>
          <cell r="F170" t="str">
            <v>97000</v>
          </cell>
          <cell r="G170" t="str">
            <v>Interviewing Prospective Candidates</v>
          </cell>
          <cell r="H170" t="str">
            <v>311</v>
          </cell>
          <cell r="I170" t="str">
            <v>101</v>
          </cell>
          <cell r="J170" t="str">
            <v>5065</v>
          </cell>
          <cell r="K170" t="str">
            <v>Project Time</v>
          </cell>
          <cell r="L170" t="str">
            <v>Project Time</v>
          </cell>
          <cell r="M170" t="str">
            <v>MANAGER, CUSTOMER CONNECTIONS</v>
          </cell>
          <cell r="O170">
            <v>90.150380859375005</v>
          </cell>
          <cell r="P170">
            <v>22</v>
          </cell>
          <cell r="Q170">
            <v>1983.30837890625</v>
          </cell>
          <cell r="S170" t="str">
            <v/>
          </cell>
          <cell r="T170" t="str">
            <v>609000311-101-5065</v>
          </cell>
          <cell r="U170" t="str">
            <v>609000</v>
          </cell>
          <cell r="V170" t="str">
            <v>Direct labour - Project (ABC costs)</v>
          </cell>
          <cell r="X170">
            <v>1983</v>
          </cell>
          <cell r="Y170">
            <v>165.25</v>
          </cell>
          <cell r="Z170">
            <v>165.25</v>
          </cell>
          <cell r="AA170">
            <v>165.25</v>
          </cell>
          <cell r="AB170">
            <v>165.25</v>
          </cell>
          <cell r="AC170">
            <v>165.25</v>
          </cell>
          <cell r="AD170">
            <v>165.25</v>
          </cell>
          <cell r="AE170">
            <v>165.25</v>
          </cell>
          <cell r="AF170">
            <v>165.25</v>
          </cell>
          <cell r="AG170">
            <v>165.25</v>
          </cell>
          <cell r="AH170">
            <v>165.25</v>
          </cell>
          <cell r="AI170">
            <v>165.25</v>
          </cell>
          <cell r="AJ170">
            <v>165.25</v>
          </cell>
          <cell r="AK170">
            <v>1983</v>
          </cell>
          <cell r="AL170">
            <v>0</v>
          </cell>
        </row>
        <row r="171">
          <cell r="B171" t="str">
            <v/>
          </cell>
          <cell r="C171" t="str">
            <v/>
          </cell>
          <cell r="D171" t="str">
            <v>CUSCONN101CCONCOMMON</v>
          </cell>
          <cell r="E171" t="str">
            <v>100013938</v>
          </cell>
          <cell r="F171" t="str">
            <v>97000</v>
          </cell>
          <cell r="G171" t="str">
            <v>Interviewing Prospective Candidates</v>
          </cell>
          <cell r="H171" t="str">
            <v>311</v>
          </cell>
          <cell r="I171" t="str">
            <v>101</v>
          </cell>
          <cell r="J171" t="str">
            <v>5065</v>
          </cell>
          <cell r="K171" t="str">
            <v>Project Time</v>
          </cell>
          <cell r="L171" t="str">
            <v>Project Time</v>
          </cell>
          <cell r="M171" t="str">
            <v>SUPERVISOR, CUSTOMER CONNECTIONS</v>
          </cell>
          <cell r="O171">
            <v>84.962177734375004</v>
          </cell>
          <cell r="P171">
            <v>22</v>
          </cell>
          <cell r="Q171">
            <v>1869.1679101562502</v>
          </cell>
          <cell r="S171" t="str">
            <v/>
          </cell>
          <cell r="T171" t="str">
            <v>609000311-101-5065</v>
          </cell>
          <cell r="U171" t="str">
            <v>609000</v>
          </cell>
          <cell r="V171" t="str">
            <v>Direct labour - Project (ABC costs)</v>
          </cell>
          <cell r="X171">
            <v>1869</v>
          </cell>
          <cell r="Y171">
            <v>155.75</v>
          </cell>
          <cell r="Z171">
            <v>155.75</v>
          </cell>
          <cell r="AA171">
            <v>155.75</v>
          </cell>
          <cell r="AB171">
            <v>155.75</v>
          </cell>
          <cell r="AC171">
            <v>155.75</v>
          </cell>
          <cell r="AD171">
            <v>155.75</v>
          </cell>
          <cell r="AE171">
            <v>155.75</v>
          </cell>
          <cell r="AF171">
            <v>155.75</v>
          </cell>
          <cell r="AG171">
            <v>155.75</v>
          </cell>
          <cell r="AH171">
            <v>155.75</v>
          </cell>
          <cell r="AI171">
            <v>155.75</v>
          </cell>
          <cell r="AJ171">
            <v>155.75</v>
          </cell>
          <cell r="AK171">
            <v>1869</v>
          </cell>
          <cell r="AL171">
            <v>0</v>
          </cell>
        </row>
        <row r="172">
          <cell r="B172" t="str">
            <v/>
          </cell>
          <cell r="C172" t="str">
            <v/>
          </cell>
          <cell r="D172" t="str">
            <v>CUSCONN101CCONCOMMON</v>
          </cell>
          <cell r="E172" t="str">
            <v>100013938</v>
          </cell>
          <cell r="F172" t="str">
            <v>97000</v>
          </cell>
          <cell r="G172" t="str">
            <v>Interviewing Prospective Candidates</v>
          </cell>
          <cell r="H172" t="str">
            <v>311</v>
          </cell>
          <cell r="I172" t="str">
            <v>101</v>
          </cell>
          <cell r="J172" t="str">
            <v>5065</v>
          </cell>
          <cell r="K172" t="str">
            <v>Project Time</v>
          </cell>
          <cell r="L172" t="str">
            <v>Project Time</v>
          </cell>
          <cell r="O172" t="str">
            <v/>
          </cell>
          <cell r="Q172" t="str">
            <v/>
          </cell>
          <cell r="S172" t="str">
            <v/>
          </cell>
          <cell r="T172" t="str">
            <v>609000311-101-5065</v>
          </cell>
          <cell r="U172" t="str">
            <v>609000</v>
          </cell>
          <cell r="V172" t="str">
            <v>Direct labour - Project (ABC costs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B173" t="str">
            <v/>
          </cell>
          <cell r="C173" t="str">
            <v/>
          </cell>
          <cell r="D173" t="str">
            <v>CUSCONN101CCONCORE</v>
          </cell>
          <cell r="E173" t="str">
            <v>100013939</v>
          </cell>
          <cell r="F173" t="str">
            <v>45090</v>
          </cell>
          <cell r="G173" t="str">
            <v>Research New Technologies &amp; installation processes</v>
          </cell>
          <cell r="H173" t="str">
            <v>311</v>
          </cell>
          <cell r="I173" t="str">
            <v>101</v>
          </cell>
          <cell r="J173" t="str">
            <v>5065</v>
          </cell>
          <cell r="K173" t="str">
            <v>A/P</v>
          </cell>
          <cell r="L173" t="str">
            <v>SA12 - Other Supplies</v>
          </cell>
          <cell r="M173" t="str">
            <v>A/P</v>
          </cell>
          <cell r="O173" t="str">
            <v/>
          </cell>
          <cell r="Q173" t="str">
            <v/>
          </cell>
          <cell r="S173" t="str">
            <v/>
          </cell>
          <cell r="T173" t="str">
            <v>709000311-101-5065</v>
          </cell>
          <cell r="U173" t="str">
            <v>709000</v>
          </cell>
          <cell r="V173" t="str">
            <v>Other supplie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B174" t="str">
            <v/>
          </cell>
          <cell r="C174" t="str">
            <v/>
          </cell>
          <cell r="D174" t="str">
            <v>CUSCONN101CCONCORE</v>
          </cell>
          <cell r="E174" t="str">
            <v>100013939</v>
          </cell>
          <cell r="F174" t="str">
            <v>45090</v>
          </cell>
          <cell r="G174" t="str">
            <v>Research New Technologies &amp; installation processes</v>
          </cell>
          <cell r="H174" t="str">
            <v>311</v>
          </cell>
          <cell r="I174" t="str">
            <v>101</v>
          </cell>
          <cell r="J174" t="str">
            <v>5065</v>
          </cell>
          <cell r="K174" t="str">
            <v>Project Time</v>
          </cell>
          <cell r="L174" t="str">
            <v>Project Time</v>
          </cell>
          <cell r="M174" t="str">
            <v>MANAGER, CUSTOMER CONNECTIONS</v>
          </cell>
          <cell r="O174">
            <v>90.150380859375005</v>
          </cell>
          <cell r="Q174">
            <v>0</v>
          </cell>
          <cell r="S174" t="str">
            <v/>
          </cell>
          <cell r="T174" t="str">
            <v>609000311-101-5065</v>
          </cell>
          <cell r="U174" t="str">
            <v>609000</v>
          </cell>
          <cell r="V174" t="str">
            <v>Direct labour - Project (ABC costs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B175" t="str">
            <v/>
          </cell>
          <cell r="C175" t="str">
            <v/>
          </cell>
          <cell r="D175" t="str">
            <v>CUSCONN101CCONCORE</v>
          </cell>
          <cell r="E175" t="str">
            <v>100013939</v>
          </cell>
          <cell r="F175" t="str">
            <v>45090</v>
          </cell>
          <cell r="G175" t="str">
            <v>Research New Technologies &amp; installation processes</v>
          </cell>
          <cell r="H175" t="str">
            <v>311</v>
          </cell>
          <cell r="I175" t="str">
            <v>101</v>
          </cell>
          <cell r="J175" t="str">
            <v>5065</v>
          </cell>
          <cell r="K175" t="str">
            <v>Project Time</v>
          </cell>
          <cell r="L175" t="str">
            <v>Project Time</v>
          </cell>
          <cell r="M175" t="str">
            <v>SUPERVISOR, CUSTOMER CONNECTIONS</v>
          </cell>
          <cell r="O175">
            <v>84.962177734375004</v>
          </cell>
          <cell r="Q175">
            <v>0</v>
          </cell>
          <cell r="S175" t="str">
            <v/>
          </cell>
          <cell r="T175" t="str">
            <v>609000311-101-5065</v>
          </cell>
          <cell r="U175" t="str">
            <v>609000</v>
          </cell>
          <cell r="V175" t="str">
            <v>Direct labour - Project (ABC costs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B176" t="str">
            <v/>
          </cell>
          <cell r="C176" t="str">
            <v/>
          </cell>
          <cell r="D176" t="str">
            <v>CUSCONN101CCONCORE</v>
          </cell>
          <cell r="E176" t="str">
            <v>100013939</v>
          </cell>
          <cell r="F176" t="str">
            <v>45090</v>
          </cell>
          <cell r="G176" t="str">
            <v>Research New Technologies &amp; installation processes</v>
          </cell>
          <cell r="H176" t="str">
            <v>311</v>
          </cell>
          <cell r="I176" t="str">
            <v>101</v>
          </cell>
          <cell r="J176" t="str">
            <v>5065</v>
          </cell>
          <cell r="K176" t="str">
            <v>Project Time</v>
          </cell>
          <cell r="L176" t="str">
            <v>Project Time</v>
          </cell>
          <cell r="O176" t="str">
            <v/>
          </cell>
          <cell r="Q176" t="str">
            <v/>
          </cell>
          <cell r="S176" t="str">
            <v/>
          </cell>
          <cell r="T176" t="str">
            <v>609000311-101-5065</v>
          </cell>
          <cell r="U176" t="str">
            <v>609000</v>
          </cell>
          <cell r="V176" t="str">
            <v>Direct labour - Project (ABC costs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B177" t="str">
            <v/>
          </cell>
          <cell r="C177" t="str">
            <v/>
          </cell>
          <cell r="D177" t="str">
            <v>CUSCONN101CCONCORE</v>
          </cell>
          <cell r="E177" t="str">
            <v>100013940</v>
          </cell>
          <cell r="F177" t="str">
            <v>45200</v>
          </cell>
          <cell r="G177" t="str">
            <v>Customer Inquiries-Misc</v>
          </cell>
          <cell r="H177" t="str">
            <v>311</v>
          </cell>
          <cell r="I177" t="str">
            <v>101</v>
          </cell>
          <cell r="J177" t="str">
            <v>5065</v>
          </cell>
          <cell r="K177" t="str">
            <v>Workorder Time</v>
          </cell>
          <cell r="L177" t="str">
            <v>Workorder Time</v>
          </cell>
          <cell r="M177" t="str">
            <v>Engineering Technician 2</v>
          </cell>
          <cell r="O177">
            <v>51.01459895833333</v>
          </cell>
          <cell r="P177">
            <v>200</v>
          </cell>
          <cell r="Q177">
            <v>10202.919791666665</v>
          </cell>
          <cell r="S177" t="str">
            <v/>
          </cell>
          <cell r="T177" t="str">
            <v>608000311-101-5065</v>
          </cell>
          <cell r="U177" t="str">
            <v>608000</v>
          </cell>
          <cell r="V177" t="str">
            <v>Direct labour - Work order</v>
          </cell>
          <cell r="W177" t="str">
            <v>2 hours per week</v>
          </cell>
          <cell r="X177">
            <v>10203</v>
          </cell>
          <cell r="Y177">
            <v>850.25</v>
          </cell>
          <cell r="Z177">
            <v>850.25</v>
          </cell>
          <cell r="AA177">
            <v>850.25</v>
          </cell>
          <cell r="AB177">
            <v>850.25</v>
          </cell>
          <cell r="AC177">
            <v>850.25</v>
          </cell>
          <cell r="AD177">
            <v>850.25</v>
          </cell>
          <cell r="AE177">
            <v>850.25</v>
          </cell>
          <cell r="AF177">
            <v>850.25</v>
          </cell>
          <cell r="AG177">
            <v>850.25</v>
          </cell>
          <cell r="AH177">
            <v>850.25</v>
          </cell>
          <cell r="AI177">
            <v>850.25</v>
          </cell>
          <cell r="AJ177">
            <v>850.25</v>
          </cell>
          <cell r="AK177">
            <v>10203</v>
          </cell>
          <cell r="AL177">
            <v>0</v>
          </cell>
        </row>
        <row r="178">
          <cell r="B178" t="str">
            <v/>
          </cell>
          <cell r="C178" t="str">
            <v/>
          </cell>
          <cell r="D178" t="str">
            <v>CUSCONN101CCONCORE</v>
          </cell>
          <cell r="E178" t="str">
            <v>100013940</v>
          </cell>
          <cell r="F178" t="str">
            <v>45200</v>
          </cell>
          <cell r="G178" t="str">
            <v>Customer Inquiries-Misc</v>
          </cell>
          <cell r="H178" t="str">
            <v>311</v>
          </cell>
          <cell r="I178" t="str">
            <v>101</v>
          </cell>
          <cell r="J178" t="str">
            <v>5065</v>
          </cell>
          <cell r="K178" t="str">
            <v>Workorder Time</v>
          </cell>
          <cell r="L178" t="str">
            <v>Workorder Time</v>
          </cell>
          <cell r="M178" t="str">
            <v>Engineering Technologist</v>
          </cell>
          <cell r="O178">
            <v>71.453197916666667</v>
          </cell>
          <cell r="P178">
            <v>100</v>
          </cell>
          <cell r="Q178">
            <v>7145.3197916666668</v>
          </cell>
          <cell r="S178" t="str">
            <v/>
          </cell>
          <cell r="T178" t="str">
            <v>608000311-101-5065</v>
          </cell>
          <cell r="U178" t="str">
            <v>608000</v>
          </cell>
          <cell r="V178" t="str">
            <v>Direct labour - Work order</v>
          </cell>
          <cell r="X178">
            <v>7145</v>
          </cell>
          <cell r="Y178">
            <v>595.41666666666663</v>
          </cell>
          <cell r="Z178">
            <v>595.41666666666663</v>
          </cell>
          <cell r="AA178">
            <v>595.41666666666663</v>
          </cell>
          <cell r="AB178">
            <v>595.41666666666663</v>
          </cell>
          <cell r="AC178">
            <v>595.41666666666663</v>
          </cell>
          <cell r="AD178">
            <v>595.41666666666663</v>
          </cell>
          <cell r="AE178">
            <v>595.41666666666663</v>
          </cell>
          <cell r="AF178">
            <v>595.41666666666663</v>
          </cell>
          <cell r="AG178">
            <v>595.41666666666663</v>
          </cell>
          <cell r="AH178">
            <v>595.41666666666663</v>
          </cell>
          <cell r="AI178">
            <v>595.41666666666663</v>
          </cell>
          <cell r="AJ178">
            <v>595.41666666666663</v>
          </cell>
          <cell r="AK178">
            <v>7145.0000000000009</v>
          </cell>
          <cell r="AL178">
            <v>0</v>
          </cell>
        </row>
        <row r="179">
          <cell r="B179" t="str">
            <v/>
          </cell>
          <cell r="C179" t="str">
            <v/>
          </cell>
          <cell r="D179" t="str">
            <v>CUSCONN101CCONCORE</v>
          </cell>
          <cell r="E179" t="str">
            <v>100013940</v>
          </cell>
          <cell r="F179" t="str">
            <v>45200</v>
          </cell>
          <cell r="G179" t="str">
            <v>Customer Inquiries-Misc</v>
          </cell>
          <cell r="H179" t="str">
            <v>311</v>
          </cell>
          <cell r="I179" t="str">
            <v>101</v>
          </cell>
          <cell r="J179" t="str">
            <v>5065</v>
          </cell>
          <cell r="K179" t="str">
            <v>Project Time</v>
          </cell>
          <cell r="L179" t="str">
            <v>Project Time</v>
          </cell>
          <cell r="M179" t="str">
            <v>MANAGER, CUSTOMER CONNECTIONS</v>
          </cell>
          <cell r="O179">
            <v>90.150380859375005</v>
          </cell>
          <cell r="P179">
            <v>50</v>
          </cell>
          <cell r="Q179">
            <v>4507.51904296875</v>
          </cell>
          <cell r="S179" t="str">
            <v/>
          </cell>
          <cell r="T179" t="str">
            <v>609000311-101-5065</v>
          </cell>
          <cell r="U179" t="str">
            <v>609000</v>
          </cell>
          <cell r="V179" t="str">
            <v>Direct labour - Project (ABC costs)</v>
          </cell>
          <cell r="X179">
            <v>4508</v>
          </cell>
          <cell r="Y179">
            <v>375.66666666666669</v>
          </cell>
          <cell r="Z179">
            <v>375.66666666666669</v>
          </cell>
          <cell r="AA179">
            <v>375.66666666666669</v>
          </cell>
          <cell r="AB179">
            <v>375.66666666666669</v>
          </cell>
          <cell r="AC179">
            <v>375.66666666666669</v>
          </cell>
          <cell r="AD179">
            <v>375.66666666666669</v>
          </cell>
          <cell r="AE179">
            <v>375.66666666666669</v>
          </cell>
          <cell r="AF179">
            <v>375.66666666666669</v>
          </cell>
          <cell r="AG179">
            <v>375.66666666666669</v>
          </cell>
          <cell r="AH179">
            <v>375.66666666666669</v>
          </cell>
          <cell r="AI179">
            <v>375.66666666666669</v>
          </cell>
          <cell r="AJ179">
            <v>375.66666666666669</v>
          </cell>
          <cell r="AK179">
            <v>4508</v>
          </cell>
          <cell r="AL179">
            <v>0</v>
          </cell>
        </row>
        <row r="180">
          <cell r="B180" t="str">
            <v/>
          </cell>
          <cell r="C180" t="str">
            <v/>
          </cell>
          <cell r="D180" t="str">
            <v>CUSCONN101CCONCORE</v>
          </cell>
          <cell r="E180" t="str">
            <v>100013940</v>
          </cell>
          <cell r="F180" t="str">
            <v>45200</v>
          </cell>
          <cell r="G180" t="str">
            <v>Customer Inquiries-Misc</v>
          </cell>
          <cell r="H180" t="str">
            <v>311</v>
          </cell>
          <cell r="I180" t="str">
            <v>101</v>
          </cell>
          <cell r="J180" t="str">
            <v>5065</v>
          </cell>
          <cell r="K180" t="str">
            <v>Workorder Time</v>
          </cell>
          <cell r="L180" t="str">
            <v>Workorder Time</v>
          </cell>
          <cell r="M180" t="str">
            <v>METER SUPPORT CLERK</v>
          </cell>
          <cell r="O180">
            <v>42.023799479166669</v>
          </cell>
          <cell r="P180">
            <v>900</v>
          </cell>
          <cell r="Q180">
            <v>37821.419531250001</v>
          </cell>
          <cell r="S180" t="str">
            <v/>
          </cell>
          <cell r="T180" t="str">
            <v>608000311-101-5065</v>
          </cell>
          <cell r="U180" t="str">
            <v>608000</v>
          </cell>
          <cell r="V180" t="str">
            <v>Direct labour - Work order</v>
          </cell>
          <cell r="X180">
            <v>37821</v>
          </cell>
          <cell r="Y180">
            <v>3151.75</v>
          </cell>
          <cell r="Z180">
            <v>3151.75</v>
          </cell>
          <cell r="AA180">
            <v>3151.75</v>
          </cell>
          <cell r="AB180">
            <v>3151.75</v>
          </cell>
          <cell r="AC180">
            <v>3151.75</v>
          </cell>
          <cell r="AD180">
            <v>3151.75</v>
          </cell>
          <cell r="AE180">
            <v>3151.75</v>
          </cell>
          <cell r="AF180">
            <v>3151.75</v>
          </cell>
          <cell r="AG180">
            <v>3151.75</v>
          </cell>
          <cell r="AH180">
            <v>3151.75</v>
          </cell>
          <cell r="AI180">
            <v>3151.75</v>
          </cell>
          <cell r="AJ180">
            <v>3151.75</v>
          </cell>
          <cell r="AK180">
            <v>37821</v>
          </cell>
          <cell r="AL180">
            <v>0</v>
          </cell>
        </row>
        <row r="181">
          <cell r="B181" t="str">
            <v/>
          </cell>
          <cell r="C181" t="str">
            <v/>
          </cell>
          <cell r="D181" t="str">
            <v>CUSCONN101CCONCORE</v>
          </cell>
          <cell r="E181" t="str">
            <v>100013940</v>
          </cell>
          <cell r="F181" t="str">
            <v>45200</v>
          </cell>
          <cell r="G181" t="str">
            <v>Customer Inquiries-Misc</v>
          </cell>
          <cell r="H181" t="str">
            <v>311</v>
          </cell>
          <cell r="I181" t="str">
            <v>101</v>
          </cell>
          <cell r="J181" t="str">
            <v>5065</v>
          </cell>
          <cell r="K181" t="str">
            <v>Project Time</v>
          </cell>
          <cell r="L181" t="str">
            <v>Project Time</v>
          </cell>
          <cell r="M181" t="str">
            <v>SUPERVISOR, CUSTOMER CONNECTIONS</v>
          </cell>
          <cell r="O181">
            <v>84.962177734375004</v>
          </cell>
          <cell r="P181">
            <v>50</v>
          </cell>
          <cell r="Q181">
            <v>4248.10888671875</v>
          </cell>
          <cell r="S181" t="str">
            <v/>
          </cell>
          <cell r="T181" t="str">
            <v>609000311-101-5065</v>
          </cell>
          <cell r="U181" t="str">
            <v>609000</v>
          </cell>
          <cell r="V181" t="str">
            <v>Direct labour - Project (ABC costs)</v>
          </cell>
          <cell r="X181">
            <v>4248</v>
          </cell>
          <cell r="Y181">
            <v>354</v>
          </cell>
          <cell r="Z181">
            <v>354</v>
          </cell>
          <cell r="AA181">
            <v>354</v>
          </cell>
          <cell r="AB181">
            <v>354</v>
          </cell>
          <cell r="AC181">
            <v>354</v>
          </cell>
          <cell r="AD181">
            <v>354</v>
          </cell>
          <cell r="AE181">
            <v>354</v>
          </cell>
          <cell r="AF181">
            <v>354</v>
          </cell>
          <cell r="AG181">
            <v>354</v>
          </cell>
          <cell r="AH181">
            <v>354</v>
          </cell>
          <cell r="AI181">
            <v>354</v>
          </cell>
          <cell r="AJ181">
            <v>354</v>
          </cell>
          <cell r="AK181">
            <v>4248</v>
          </cell>
          <cell r="AL181">
            <v>0</v>
          </cell>
        </row>
        <row r="182">
          <cell r="B182" t="str">
            <v/>
          </cell>
          <cell r="C182" t="str">
            <v/>
          </cell>
          <cell r="D182" t="str">
            <v>CUSCONN101CCONCORE</v>
          </cell>
          <cell r="E182" t="str">
            <v>100013940</v>
          </cell>
          <cell r="F182" t="str">
            <v>45200</v>
          </cell>
          <cell r="G182" t="str">
            <v>Customer Inquiries-Misc</v>
          </cell>
          <cell r="H182" t="str">
            <v>311</v>
          </cell>
          <cell r="I182" t="str">
            <v>101</v>
          </cell>
          <cell r="J182" t="str">
            <v>5065</v>
          </cell>
          <cell r="K182" t="str">
            <v>A/P</v>
          </cell>
          <cell r="L182" t="str">
            <v>SA10 - General Office Supplies</v>
          </cell>
          <cell r="N182">
            <v>100</v>
          </cell>
          <cell r="O182" t="str">
            <v/>
          </cell>
          <cell r="Q182" t="str">
            <v/>
          </cell>
          <cell r="S182" t="str">
            <v/>
          </cell>
          <cell r="T182" t="str">
            <v>704000311-101-5065</v>
          </cell>
          <cell r="U182" t="str">
            <v>704000</v>
          </cell>
          <cell r="V182" t="str">
            <v>General office supplies</v>
          </cell>
          <cell r="X182">
            <v>100</v>
          </cell>
          <cell r="Y182">
            <v>8.3333333333333339</v>
          </cell>
          <cell r="Z182">
            <v>8.3333333333333339</v>
          </cell>
          <cell r="AA182">
            <v>8.3333333333333339</v>
          </cell>
          <cell r="AB182">
            <v>8.3333333333333339</v>
          </cell>
          <cell r="AC182">
            <v>8.3333333333333339</v>
          </cell>
          <cell r="AD182">
            <v>8.3333333333333339</v>
          </cell>
          <cell r="AE182">
            <v>8.3333333333333339</v>
          </cell>
          <cell r="AF182">
            <v>8.3333333333333339</v>
          </cell>
          <cell r="AG182">
            <v>8.3333333333333339</v>
          </cell>
          <cell r="AH182">
            <v>8.3333333333333339</v>
          </cell>
          <cell r="AI182">
            <v>8.3333333333333339</v>
          </cell>
          <cell r="AJ182">
            <v>8.3333333333333339</v>
          </cell>
          <cell r="AK182">
            <v>99.999999999999986</v>
          </cell>
          <cell r="AL182">
            <v>0</v>
          </cell>
        </row>
        <row r="183">
          <cell r="B183" t="str">
            <v/>
          </cell>
          <cell r="C183" t="str">
            <v/>
          </cell>
          <cell r="D183" t="str">
            <v>CUSCONN101CCONCORE</v>
          </cell>
          <cell r="E183" t="str">
            <v>100013941</v>
          </cell>
          <cell r="F183" t="str">
            <v>45220</v>
          </cell>
          <cell r="G183" t="str">
            <v>Service Application Request</v>
          </cell>
          <cell r="H183" t="str">
            <v>311</v>
          </cell>
          <cell r="I183" t="str">
            <v>101</v>
          </cell>
          <cell r="J183" t="str">
            <v>5065</v>
          </cell>
          <cell r="K183" t="str">
            <v>Workorder Time</v>
          </cell>
          <cell r="L183" t="str">
            <v>Workorder Time</v>
          </cell>
          <cell r="M183" t="str">
            <v>METER SUPPORT CLERK</v>
          </cell>
          <cell r="O183">
            <v>42.023799479166669</v>
          </cell>
          <cell r="P183">
            <v>900</v>
          </cell>
          <cell r="Q183">
            <v>37821.419531250001</v>
          </cell>
          <cell r="S183" t="str">
            <v/>
          </cell>
          <cell r="T183" t="str">
            <v>608000311-101-5065</v>
          </cell>
          <cell r="U183" t="str">
            <v>608000</v>
          </cell>
          <cell r="V183" t="str">
            <v>Direct labour - Work order</v>
          </cell>
          <cell r="X183">
            <v>37821</v>
          </cell>
          <cell r="Y183">
            <v>3151.75</v>
          </cell>
          <cell r="Z183">
            <v>3151.75</v>
          </cell>
          <cell r="AA183">
            <v>3151.75</v>
          </cell>
          <cell r="AB183">
            <v>3151.75</v>
          </cell>
          <cell r="AC183">
            <v>3151.75</v>
          </cell>
          <cell r="AD183">
            <v>3151.75</v>
          </cell>
          <cell r="AE183">
            <v>3151.75</v>
          </cell>
          <cell r="AF183">
            <v>3151.75</v>
          </cell>
          <cell r="AG183">
            <v>3151.75</v>
          </cell>
          <cell r="AH183">
            <v>3151.75</v>
          </cell>
          <cell r="AI183">
            <v>3151.75</v>
          </cell>
          <cell r="AJ183">
            <v>3151.75</v>
          </cell>
          <cell r="AK183">
            <v>37821</v>
          </cell>
          <cell r="AL183">
            <v>0</v>
          </cell>
        </row>
        <row r="184">
          <cell r="B184" t="str">
            <v/>
          </cell>
          <cell r="C184" t="str">
            <v/>
          </cell>
          <cell r="D184" t="str">
            <v>CUSCONN101CCONCORE</v>
          </cell>
          <cell r="E184" t="str">
            <v>100013942</v>
          </cell>
          <cell r="F184" t="str">
            <v>45240</v>
          </cell>
          <cell r="G184" t="str">
            <v>Issue/Return/Update Service Orders</v>
          </cell>
          <cell r="H184" t="str">
            <v>311</v>
          </cell>
          <cell r="I184" t="str">
            <v>101</v>
          </cell>
          <cell r="J184" t="str">
            <v>5065</v>
          </cell>
          <cell r="K184" t="str">
            <v>A/P</v>
          </cell>
          <cell r="L184" t="str">
            <v>SA10 - General Office Supplies</v>
          </cell>
          <cell r="M184" t="str">
            <v>A/P</v>
          </cell>
          <cell r="N184">
            <v>6000</v>
          </cell>
          <cell r="O184" t="str">
            <v/>
          </cell>
          <cell r="Q184" t="str">
            <v/>
          </cell>
          <cell r="S184" t="str">
            <v/>
          </cell>
          <cell r="T184" t="str">
            <v>704000311-101-5065</v>
          </cell>
          <cell r="U184" t="str">
            <v>704000</v>
          </cell>
          <cell r="V184" t="str">
            <v>General office supplies</v>
          </cell>
          <cell r="X184">
            <v>6000</v>
          </cell>
          <cell r="Y184">
            <v>500</v>
          </cell>
          <cell r="Z184">
            <v>500</v>
          </cell>
          <cell r="AA184">
            <v>500</v>
          </cell>
          <cell r="AB184">
            <v>500</v>
          </cell>
          <cell r="AC184">
            <v>500</v>
          </cell>
          <cell r="AD184">
            <v>500</v>
          </cell>
          <cell r="AE184">
            <v>500</v>
          </cell>
          <cell r="AF184">
            <v>500</v>
          </cell>
          <cell r="AG184">
            <v>500</v>
          </cell>
          <cell r="AH184">
            <v>500</v>
          </cell>
          <cell r="AI184">
            <v>500</v>
          </cell>
          <cell r="AJ184">
            <v>500</v>
          </cell>
          <cell r="AK184">
            <v>6000</v>
          </cell>
          <cell r="AL184">
            <v>0</v>
          </cell>
        </row>
        <row r="185">
          <cell r="B185" t="str">
            <v/>
          </cell>
          <cell r="C185" t="str">
            <v/>
          </cell>
          <cell r="D185" t="str">
            <v>CUSCONN101CCONCORE</v>
          </cell>
          <cell r="E185" t="str">
            <v>100013942</v>
          </cell>
          <cell r="F185" t="str">
            <v>45240</v>
          </cell>
          <cell r="G185" t="str">
            <v>Issue/Return/Update Service Orders</v>
          </cell>
          <cell r="H185" t="str">
            <v>311</v>
          </cell>
          <cell r="I185" t="str">
            <v>101</v>
          </cell>
          <cell r="J185" t="str">
            <v>5065</v>
          </cell>
          <cell r="K185" t="str">
            <v>Workorder Time</v>
          </cell>
          <cell r="L185" t="str">
            <v>Workorder Time</v>
          </cell>
          <cell r="M185" t="str">
            <v>METER SUPPORT CLERK</v>
          </cell>
          <cell r="O185">
            <v>42.023799479166669</v>
          </cell>
          <cell r="P185">
            <v>900</v>
          </cell>
          <cell r="Q185">
            <v>37821.419531250001</v>
          </cell>
          <cell r="S185" t="str">
            <v/>
          </cell>
          <cell r="T185" t="str">
            <v>608000311-101-5065</v>
          </cell>
          <cell r="U185" t="str">
            <v>608000</v>
          </cell>
          <cell r="V185" t="str">
            <v>Direct labour - Work order</v>
          </cell>
          <cell r="X185">
            <v>37821</v>
          </cell>
          <cell r="Y185">
            <v>3151.75</v>
          </cell>
          <cell r="Z185">
            <v>3151.75</v>
          </cell>
          <cell r="AA185">
            <v>3151.75</v>
          </cell>
          <cell r="AB185">
            <v>3151.75</v>
          </cell>
          <cell r="AC185">
            <v>3151.75</v>
          </cell>
          <cell r="AD185">
            <v>3151.75</v>
          </cell>
          <cell r="AE185">
            <v>3151.75</v>
          </cell>
          <cell r="AF185">
            <v>3151.75</v>
          </cell>
          <cell r="AG185">
            <v>3151.75</v>
          </cell>
          <cell r="AH185">
            <v>3151.75</v>
          </cell>
          <cell r="AI185">
            <v>3151.75</v>
          </cell>
          <cell r="AJ185">
            <v>3151.75</v>
          </cell>
          <cell r="AK185">
            <v>37821</v>
          </cell>
          <cell r="AL185">
            <v>0</v>
          </cell>
        </row>
        <row r="186">
          <cell r="B186" t="str">
            <v/>
          </cell>
          <cell r="C186" t="str">
            <v/>
          </cell>
          <cell r="D186" t="str">
            <v>CUSCONN101CCONCORE</v>
          </cell>
          <cell r="E186" t="str">
            <v>100013943</v>
          </cell>
          <cell r="F186" t="str">
            <v>45520</v>
          </cell>
          <cell r="G186" t="str">
            <v>Quality Records</v>
          </cell>
          <cell r="H186" t="str">
            <v>311</v>
          </cell>
          <cell r="I186" t="str">
            <v>101</v>
          </cell>
          <cell r="J186" t="str">
            <v>5065</v>
          </cell>
          <cell r="K186" t="str">
            <v>A/P</v>
          </cell>
          <cell r="L186" t="str">
            <v>SA12 - Other Supplies</v>
          </cell>
          <cell r="M186" t="str">
            <v>A/P</v>
          </cell>
          <cell r="N186">
            <v>400</v>
          </cell>
          <cell r="O186" t="str">
            <v/>
          </cell>
          <cell r="Q186" t="str">
            <v/>
          </cell>
          <cell r="S186" t="str">
            <v/>
          </cell>
          <cell r="T186" t="str">
            <v>709000311-101-5065</v>
          </cell>
          <cell r="U186" t="str">
            <v>709000</v>
          </cell>
          <cell r="V186" t="str">
            <v>Other supplies</v>
          </cell>
          <cell r="X186">
            <v>400</v>
          </cell>
          <cell r="Y186">
            <v>33.333333333333336</v>
          </cell>
          <cell r="Z186">
            <v>33.333333333333336</v>
          </cell>
          <cell r="AA186">
            <v>33.333333333333336</v>
          </cell>
          <cell r="AB186">
            <v>33.333333333333336</v>
          </cell>
          <cell r="AC186">
            <v>33.333333333333336</v>
          </cell>
          <cell r="AD186">
            <v>33.333333333333336</v>
          </cell>
          <cell r="AE186">
            <v>33.333333333333336</v>
          </cell>
          <cell r="AF186">
            <v>33.333333333333336</v>
          </cell>
          <cell r="AG186">
            <v>33.333333333333336</v>
          </cell>
          <cell r="AH186">
            <v>33.333333333333336</v>
          </cell>
          <cell r="AI186">
            <v>33.333333333333336</v>
          </cell>
          <cell r="AJ186">
            <v>33.333333333333336</v>
          </cell>
          <cell r="AK186">
            <v>399.99999999999994</v>
          </cell>
          <cell r="AL186">
            <v>0</v>
          </cell>
        </row>
        <row r="187">
          <cell r="B187" t="str">
            <v/>
          </cell>
          <cell r="C187" t="str">
            <v/>
          </cell>
          <cell r="D187" t="str">
            <v>CUSCONN101CCONCORE</v>
          </cell>
          <cell r="E187" t="str">
            <v>100013943</v>
          </cell>
          <cell r="F187" t="str">
            <v>45520</v>
          </cell>
          <cell r="G187" t="str">
            <v>Quality Records</v>
          </cell>
          <cell r="H187" t="str">
            <v>311</v>
          </cell>
          <cell r="I187" t="str">
            <v>101</v>
          </cell>
          <cell r="J187" t="str">
            <v>5065</v>
          </cell>
          <cell r="K187" t="str">
            <v>Project Time</v>
          </cell>
          <cell r="L187" t="str">
            <v>Project Time</v>
          </cell>
          <cell r="O187" t="str">
            <v/>
          </cell>
          <cell r="Q187" t="str">
            <v/>
          </cell>
          <cell r="S187" t="str">
            <v/>
          </cell>
          <cell r="T187" t="str">
            <v>609000311-101-5065</v>
          </cell>
          <cell r="U187" t="str">
            <v>609000</v>
          </cell>
          <cell r="V187" t="str">
            <v>Direct labour - Project (ABC costs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</row>
        <row r="188">
          <cell r="B188" t="str">
            <v/>
          </cell>
          <cell r="C188" t="str">
            <v/>
          </cell>
          <cell r="D188" t="str">
            <v>CUSCONN101CCONCORE</v>
          </cell>
          <cell r="E188" t="str">
            <v>100013944</v>
          </cell>
          <cell r="F188" t="str">
            <v>45540</v>
          </cell>
          <cell r="G188" t="str">
            <v>MSO Documentation</v>
          </cell>
          <cell r="H188" t="str">
            <v>311</v>
          </cell>
          <cell r="I188" t="str">
            <v>101</v>
          </cell>
          <cell r="J188" t="str">
            <v>5065</v>
          </cell>
          <cell r="K188" t="str">
            <v>Project Time</v>
          </cell>
          <cell r="L188" t="str">
            <v>Project Time</v>
          </cell>
          <cell r="O188" t="str">
            <v/>
          </cell>
          <cell r="Q188" t="str">
            <v/>
          </cell>
          <cell r="S188" t="str">
            <v/>
          </cell>
          <cell r="T188" t="str">
            <v>609000311-101-5065</v>
          </cell>
          <cell r="U188" t="str">
            <v>609000</v>
          </cell>
          <cell r="V188" t="str">
            <v>Direct labour - Project (ABC costs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B189" t="str">
            <v/>
          </cell>
          <cell r="C189" t="str">
            <v/>
          </cell>
          <cell r="D189" t="str">
            <v>CUSCONN101CCONCORE</v>
          </cell>
          <cell r="E189" t="str">
            <v>100013945</v>
          </cell>
          <cell r="F189" t="str">
            <v>45560</v>
          </cell>
          <cell r="G189" t="str">
            <v>Quality Manual Documentation</v>
          </cell>
          <cell r="H189" t="str">
            <v>311</v>
          </cell>
          <cell r="I189" t="str">
            <v>101</v>
          </cell>
          <cell r="J189" t="str">
            <v>5065</v>
          </cell>
          <cell r="K189" t="str">
            <v>A/P</v>
          </cell>
          <cell r="L189" t="str">
            <v>SA12 - Other Supplies</v>
          </cell>
          <cell r="M189" t="str">
            <v>A/P</v>
          </cell>
          <cell r="O189" t="str">
            <v/>
          </cell>
          <cell r="Q189" t="str">
            <v/>
          </cell>
          <cell r="S189" t="str">
            <v/>
          </cell>
          <cell r="T189" t="str">
            <v>709000311-101-5065</v>
          </cell>
          <cell r="U189" t="str">
            <v>709000</v>
          </cell>
          <cell r="V189" t="str">
            <v>Other supplie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B190" t="str">
            <v/>
          </cell>
          <cell r="C190" t="str">
            <v/>
          </cell>
          <cell r="D190" t="str">
            <v>CUSCONN101CCONCORE</v>
          </cell>
          <cell r="E190" t="str">
            <v>100013945</v>
          </cell>
          <cell r="F190" t="str">
            <v>45560</v>
          </cell>
          <cell r="G190" t="str">
            <v>Quality Manual Documentation</v>
          </cell>
          <cell r="H190" t="str">
            <v>311</v>
          </cell>
          <cell r="I190" t="str">
            <v>101</v>
          </cell>
          <cell r="J190" t="str">
            <v>5065</v>
          </cell>
          <cell r="K190" t="str">
            <v>Project Time</v>
          </cell>
          <cell r="L190" t="str">
            <v>Project Time</v>
          </cell>
          <cell r="O190" t="str">
            <v/>
          </cell>
          <cell r="Q190" t="str">
            <v/>
          </cell>
          <cell r="S190" t="str">
            <v/>
          </cell>
          <cell r="T190" t="str">
            <v>609000311-101-5065</v>
          </cell>
          <cell r="U190" t="str">
            <v>609000</v>
          </cell>
          <cell r="V190" t="str">
            <v>Direct labour - Project (ABC costs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B191" t="str">
            <v/>
          </cell>
          <cell r="C191" t="str">
            <v/>
          </cell>
          <cell r="D191" t="str">
            <v>CUSCONN101CCONCORE</v>
          </cell>
          <cell r="E191" t="str">
            <v>100013946</v>
          </cell>
          <cell r="F191" t="str">
            <v>45580</v>
          </cell>
          <cell r="G191" t="str">
            <v>Process Improvements</v>
          </cell>
          <cell r="H191" t="str">
            <v>311</v>
          </cell>
          <cell r="I191" t="str">
            <v>101</v>
          </cell>
          <cell r="J191" t="str">
            <v>5065</v>
          </cell>
          <cell r="K191" t="str">
            <v>Project Time</v>
          </cell>
          <cell r="L191" t="str">
            <v>Project Time</v>
          </cell>
          <cell r="O191" t="str">
            <v/>
          </cell>
          <cell r="Q191" t="str">
            <v/>
          </cell>
          <cell r="S191" t="str">
            <v/>
          </cell>
          <cell r="T191" t="str">
            <v>609000311-101-5065</v>
          </cell>
          <cell r="U191" t="str">
            <v>609000</v>
          </cell>
          <cell r="V191" t="str">
            <v>Direct labour - Project (ABC costs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B192" t="str">
            <v/>
          </cell>
          <cell r="C192" t="str">
            <v/>
          </cell>
          <cell r="D192" t="str">
            <v>CUSCONN101CCONCORE</v>
          </cell>
          <cell r="E192" t="str">
            <v>100013946</v>
          </cell>
          <cell r="F192" t="str">
            <v>45580</v>
          </cell>
          <cell r="G192" t="str">
            <v>Process Improvements</v>
          </cell>
          <cell r="H192" t="str">
            <v>311</v>
          </cell>
          <cell r="I192" t="str">
            <v>101</v>
          </cell>
          <cell r="J192" t="str">
            <v>5065</v>
          </cell>
          <cell r="K192" t="str">
            <v>A/P</v>
          </cell>
          <cell r="L192" t="str">
            <v>SA12 - Other Supplies</v>
          </cell>
          <cell r="O192" t="str">
            <v/>
          </cell>
          <cell r="Q192" t="str">
            <v/>
          </cell>
          <cell r="S192" t="str">
            <v/>
          </cell>
          <cell r="T192" t="str">
            <v>709000311-101-5065</v>
          </cell>
          <cell r="U192" t="str">
            <v>709000</v>
          </cell>
          <cell r="V192" t="str">
            <v>Other supplie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B193" t="str">
            <v/>
          </cell>
          <cell r="C193" t="str">
            <v/>
          </cell>
          <cell r="D193" t="str">
            <v>CUSCONN101CCONMAINT</v>
          </cell>
          <cell r="E193" t="str">
            <v>100013989</v>
          </cell>
          <cell r="F193" t="str">
            <v>45100</v>
          </cell>
          <cell r="G193" t="str">
            <v>Maintain Test Equipment</v>
          </cell>
          <cell r="H193" t="str">
            <v>311</v>
          </cell>
          <cell r="I193" t="str">
            <v>101</v>
          </cell>
          <cell r="J193" t="str">
            <v>5175</v>
          </cell>
          <cell r="K193" t="str">
            <v>Workorder Time</v>
          </cell>
          <cell r="L193" t="str">
            <v>Workorder Time</v>
          </cell>
          <cell r="M193" t="str">
            <v>Meterperson - 1st Class</v>
          </cell>
          <cell r="O193">
            <v>67.801499023437501</v>
          </cell>
          <cell r="Q193">
            <v>0</v>
          </cell>
          <cell r="S193" t="str">
            <v/>
          </cell>
          <cell r="T193" t="str">
            <v>608000311-101-5175</v>
          </cell>
          <cell r="U193" t="str">
            <v>608000</v>
          </cell>
          <cell r="V193" t="str">
            <v>Direct labour - Work order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B194" t="str">
            <v/>
          </cell>
          <cell r="C194" t="str">
            <v/>
          </cell>
          <cell r="D194" t="str">
            <v>CUSCONN101CCONMAINT</v>
          </cell>
          <cell r="E194" t="str">
            <v>100013989</v>
          </cell>
          <cell r="F194" t="str">
            <v>45100</v>
          </cell>
          <cell r="G194" t="str">
            <v>Maintain Test Equipment</v>
          </cell>
          <cell r="H194" t="str">
            <v>311</v>
          </cell>
          <cell r="I194" t="str">
            <v>101</v>
          </cell>
          <cell r="J194" t="str">
            <v>5175</v>
          </cell>
          <cell r="K194" t="str">
            <v>Vehicle</v>
          </cell>
          <cell r="L194" t="str">
            <v>Vehicle</v>
          </cell>
          <cell r="M194" t="str">
            <v>VECV - Cargo Van</v>
          </cell>
          <cell r="O194">
            <v>14</v>
          </cell>
          <cell r="Q194" t="str">
            <v/>
          </cell>
          <cell r="S194">
            <v>0</v>
          </cell>
          <cell r="T194" t="str">
            <v>651000311-101-5175</v>
          </cell>
          <cell r="U194" t="str">
            <v>651000</v>
          </cell>
          <cell r="V194" t="str">
            <v>Direct work order charges - Vehicles used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B195" t="str">
            <v/>
          </cell>
          <cell r="C195" t="str">
            <v/>
          </cell>
          <cell r="D195" t="str">
            <v>SO101OM5065SO</v>
          </cell>
          <cell r="E195" t="str">
            <v>100016974</v>
          </cell>
          <cell r="F195" t="str">
            <v>INS</v>
          </cell>
          <cell r="G195" t="str">
            <v>Inspect meter still disconnected</v>
          </cell>
          <cell r="H195" t="str">
            <v>311</v>
          </cell>
          <cell r="I195" t="str">
            <v>101</v>
          </cell>
          <cell r="J195" t="str">
            <v>5065</v>
          </cell>
          <cell r="K195" t="str">
            <v>Workorder Time</v>
          </cell>
          <cell r="L195" t="str">
            <v>Workorder Time</v>
          </cell>
          <cell r="M195" t="str">
            <v>Meterperson - 1st Class</v>
          </cell>
          <cell r="O195">
            <v>67.801499023437501</v>
          </cell>
          <cell r="Q195">
            <v>0</v>
          </cell>
          <cell r="S195" t="str">
            <v/>
          </cell>
          <cell r="T195" t="str">
            <v>608000311-101-5065</v>
          </cell>
          <cell r="U195" t="str">
            <v>608000</v>
          </cell>
          <cell r="V195" t="str">
            <v>Direct labour - Work order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B196" t="str">
            <v/>
          </cell>
          <cell r="C196" t="str">
            <v/>
          </cell>
          <cell r="D196" t="str">
            <v>SO101OM5065SO</v>
          </cell>
          <cell r="E196" t="str">
            <v>100016974</v>
          </cell>
          <cell r="F196" t="str">
            <v>INS</v>
          </cell>
          <cell r="G196" t="str">
            <v>Inspect meter still disconnected</v>
          </cell>
          <cell r="H196" t="str">
            <v>311</v>
          </cell>
          <cell r="I196" t="str">
            <v>101</v>
          </cell>
          <cell r="J196" t="str">
            <v>5065</v>
          </cell>
          <cell r="K196" t="str">
            <v>Vehicle</v>
          </cell>
          <cell r="L196" t="str">
            <v>Vehicle</v>
          </cell>
          <cell r="M196" t="str">
            <v>VECV - Cargo Van</v>
          </cell>
          <cell r="O196">
            <v>14</v>
          </cell>
          <cell r="Q196" t="str">
            <v/>
          </cell>
          <cell r="S196">
            <v>0</v>
          </cell>
          <cell r="T196" t="str">
            <v>651000311-101-5065</v>
          </cell>
          <cell r="U196" t="str">
            <v>651000</v>
          </cell>
          <cell r="V196" t="str">
            <v>Direct work order charges - Vehicles used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B197" t="str">
            <v/>
          </cell>
          <cell r="C197" t="str">
            <v/>
          </cell>
          <cell r="D197" t="str">
            <v>SO101OM5065SO</v>
          </cell>
          <cell r="E197" t="str">
            <v>100016975</v>
          </cell>
          <cell r="F197" t="str">
            <v>INF</v>
          </cell>
          <cell r="G197" t="str">
            <v>Inspect flat connection</v>
          </cell>
          <cell r="H197" t="str">
            <v>311</v>
          </cell>
          <cell r="I197" t="str">
            <v>101</v>
          </cell>
          <cell r="J197" t="str">
            <v>5065</v>
          </cell>
          <cell r="K197" t="str">
            <v>Workorder Time</v>
          </cell>
          <cell r="L197" t="str">
            <v>Workorder Time</v>
          </cell>
          <cell r="M197" t="str">
            <v>Meterperson - 2nd Class</v>
          </cell>
          <cell r="O197">
            <v>62.809501953125</v>
          </cell>
          <cell r="P197">
            <v>55</v>
          </cell>
          <cell r="Q197">
            <v>3454.5226074218749</v>
          </cell>
          <cell r="S197" t="str">
            <v/>
          </cell>
          <cell r="T197" t="str">
            <v>608000311-101-5065</v>
          </cell>
          <cell r="U197" t="str">
            <v>608000</v>
          </cell>
          <cell r="V197" t="str">
            <v>Direct labour - Work order</v>
          </cell>
          <cell r="X197">
            <v>3455</v>
          </cell>
          <cell r="Y197">
            <v>287.91666666666669</v>
          </cell>
          <cell r="Z197">
            <v>287.91666666666669</v>
          </cell>
          <cell r="AA197">
            <v>287.91666666666669</v>
          </cell>
          <cell r="AB197">
            <v>287.91666666666669</v>
          </cell>
          <cell r="AC197">
            <v>287.91666666666669</v>
          </cell>
          <cell r="AD197">
            <v>287.91666666666669</v>
          </cell>
          <cell r="AE197">
            <v>287.91666666666669</v>
          </cell>
          <cell r="AF197">
            <v>287.91666666666669</v>
          </cell>
          <cell r="AG197">
            <v>287.91666666666669</v>
          </cell>
          <cell r="AH197">
            <v>287.91666666666669</v>
          </cell>
          <cell r="AI197">
            <v>287.91666666666669</v>
          </cell>
          <cell r="AJ197">
            <v>287.91666666666669</v>
          </cell>
          <cell r="AK197">
            <v>3454.9999999999995</v>
          </cell>
          <cell r="AL197">
            <v>0</v>
          </cell>
        </row>
        <row r="198">
          <cell r="B198" t="str">
            <v/>
          </cell>
          <cell r="C198" t="str">
            <v/>
          </cell>
          <cell r="D198" t="str">
            <v>SO101OM5065SO</v>
          </cell>
          <cell r="E198" t="str">
            <v>100016975</v>
          </cell>
          <cell r="F198" t="str">
            <v>INF</v>
          </cell>
          <cell r="G198" t="str">
            <v>Inspect flat connection</v>
          </cell>
          <cell r="H198" t="str">
            <v>311</v>
          </cell>
          <cell r="I198" t="str">
            <v>101</v>
          </cell>
          <cell r="J198" t="str">
            <v>5065</v>
          </cell>
          <cell r="K198" t="str">
            <v>Vehicle</v>
          </cell>
          <cell r="L198" t="str">
            <v>Vehicle</v>
          </cell>
          <cell r="M198" t="str">
            <v>VECV - Cargo Van</v>
          </cell>
          <cell r="O198">
            <v>14</v>
          </cell>
          <cell r="Q198" t="str">
            <v/>
          </cell>
          <cell r="R198">
            <v>55</v>
          </cell>
          <cell r="S198">
            <v>770</v>
          </cell>
          <cell r="T198" t="str">
            <v>651000311-101-5065</v>
          </cell>
          <cell r="U198" t="str">
            <v>651000</v>
          </cell>
          <cell r="V198" t="str">
            <v>Direct work order charges - Vehicles used</v>
          </cell>
          <cell r="X198">
            <v>770</v>
          </cell>
          <cell r="Y198">
            <v>64.166666666666671</v>
          </cell>
          <cell r="Z198">
            <v>64.166666666666671</v>
          </cell>
          <cell r="AA198">
            <v>64.166666666666671</v>
          </cell>
          <cell r="AB198">
            <v>64.166666666666671</v>
          </cell>
          <cell r="AC198">
            <v>64.166666666666671</v>
          </cell>
          <cell r="AD198">
            <v>64.166666666666671</v>
          </cell>
          <cell r="AE198">
            <v>64.166666666666671</v>
          </cell>
          <cell r="AF198">
            <v>64.166666666666671</v>
          </cell>
          <cell r="AG198">
            <v>64.166666666666671</v>
          </cell>
          <cell r="AH198">
            <v>64.166666666666671</v>
          </cell>
          <cell r="AI198">
            <v>64.166666666666671</v>
          </cell>
          <cell r="AJ198">
            <v>64.166666666666671</v>
          </cell>
          <cell r="AK198">
            <v>769.99999999999989</v>
          </cell>
          <cell r="AL198">
            <v>0</v>
          </cell>
        </row>
        <row r="199">
          <cell r="B199" t="str">
            <v/>
          </cell>
          <cell r="C199" t="str">
            <v/>
          </cell>
          <cell r="D199" t="str">
            <v>SO101OM5065SO</v>
          </cell>
          <cell r="E199" t="str">
            <v>100016976</v>
          </cell>
          <cell r="F199" t="str">
            <v>ISD</v>
          </cell>
          <cell r="G199" t="str">
            <v>Inspect service still disconnected</v>
          </cell>
          <cell r="H199" t="str">
            <v>311</v>
          </cell>
          <cell r="I199" t="str">
            <v>101</v>
          </cell>
          <cell r="J199" t="str">
            <v>5065</v>
          </cell>
          <cell r="K199" t="str">
            <v>Workorder Time</v>
          </cell>
          <cell r="L199" t="str">
            <v>Workorder Time</v>
          </cell>
          <cell r="M199" t="str">
            <v>Meterperson - 2nd Class</v>
          </cell>
          <cell r="O199">
            <v>62.809501953125</v>
          </cell>
          <cell r="P199">
            <v>10</v>
          </cell>
          <cell r="Q199">
            <v>628.09501953125005</v>
          </cell>
          <cell r="S199" t="str">
            <v/>
          </cell>
          <cell r="T199" t="str">
            <v>608000311-101-5065</v>
          </cell>
          <cell r="U199" t="str">
            <v>608000</v>
          </cell>
          <cell r="V199" t="str">
            <v>Direct labour - Work order</v>
          </cell>
          <cell r="X199">
            <v>628</v>
          </cell>
          <cell r="Y199">
            <v>52.333333333333336</v>
          </cell>
          <cell r="Z199">
            <v>52.333333333333336</v>
          </cell>
          <cell r="AA199">
            <v>52.333333333333336</v>
          </cell>
          <cell r="AB199">
            <v>52.333333333333336</v>
          </cell>
          <cell r="AC199">
            <v>52.333333333333336</v>
          </cell>
          <cell r="AD199">
            <v>52.333333333333336</v>
          </cell>
          <cell r="AE199">
            <v>52.333333333333336</v>
          </cell>
          <cell r="AF199">
            <v>52.333333333333336</v>
          </cell>
          <cell r="AG199">
            <v>52.333333333333336</v>
          </cell>
          <cell r="AH199">
            <v>52.333333333333336</v>
          </cell>
          <cell r="AI199">
            <v>52.333333333333336</v>
          </cell>
          <cell r="AJ199">
            <v>52.333333333333336</v>
          </cell>
          <cell r="AK199">
            <v>628</v>
          </cell>
          <cell r="AL199">
            <v>0</v>
          </cell>
        </row>
        <row r="200">
          <cell r="B200" t="str">
            <v/>
          </cell>
          <cell r="C200" t="str">
            <v/>
          </cell>
          <cell r="D200" t="str">
            <v>SO101OM5065SO</v>
          </cell>
          <cell r="E200" t="str">
            <v>100016976</v>
          </cell>
          <cell r="F200" t="str">
            <v>ISD</v>
          </cell>
          <cell r="G200" t="str">
            <v>Inspect service still disconnected</v>
          </cell>
          <cell r="H200" t="str">
            <v>311</v>
          </cell>
          <cell r="I200" t="str">
            <v>101</v>
          </cell>
          <cell r="J200" t="str">
            <v>5065</v>
          </cell>
          <cell r="K200" t="str">
            <v>Vehicle</v>
          </cell>
          <cell r="L200" t="str">
            <v>Vehicle</v>
          </cell>
          <cell r="M200" t="str">
            <v>VECV - Cargo Van</v>
          </cell>
          <cell r="O200">
            <v>14</v>
          </cell>
          <cell r="Q200" t="str">
            <v/>
          </cell>
          <cell r="R200">
            <v>10</v>
          </cell>
          <cell r="S200">
            <v>140</v>
          </cell>
          <cell r="T200" t="str">
            <v>651000311-101-5065</v>
          </cell>
          <cell r="U200" t="str">
            <v>651000</v>
          </cell>
          <cell r="V200" t="str">
            <v>Direct work order charges - Vehicles used</v>
          </cell>
          <cell r="X200">
            <v>140</v>
          </cell>
          <cell r="Y200">
            <v>11.666666666666666</v>
          </cell>
          <cell r="Z200">
            <v>11.666666666666666</v>
          </cell>
          <cell r="AA200">
            <v>11.666666666666666</v>
          </cell>
          <cell r="AB200">
            <v>11.666666666666666</v>
          </cell>
          <cell r="AC200">
            <v>11.666666666666666</v>
          </cell>
          <cell r="AD200">
            <v>11.666666666666666</v>
          </cell>
          <cell r="AE200">
            <v>11.666666666666666</v>
          </cell>
          <cell r="AF200">
            <v>11.666666666666666</v>
          </cell>
          <cell r="AG200">
            <v>11.666666666666666</v>
          </cell>
          <cell r="AH200">
            <v>11.666666666666666</v>
          </cell>
          <cell r="AI200">
            <v>11.666666666666666</v>
          </cell>
          <cell r="AJ200">
            <v>11.666666666666666</v>
          </cell>
          <cell r="AK200">
            <v>140</v>
          </cell>
          <cell r="AL200">
            <v>0</v>
          </cell>
        </row>
        <row r="201">
          <cell r="B201" t="str">
            <v/>
          </cell>
          <cell r="C201" t="str">
            <v/>
          </cell>
          <cell r="D201" t="str">
            <v>CUSCONN101CCONCOMMON</v>
          </cell>
          <cell r="E201" t="str">
            <v>100031147</v>
          </cell>
          <cell r="F201" t="str">
            <v>24150</v>
          </cell>
          <cell r="G201" t="str">
            <v>Manage IFRS Process</v>
          </cell>
          <cell r="H201" t="str">
            <v>311</v>
          </cell>
          <cell r="I201" t="str">
            <v>101</v>
          </cell>
          <cell r="J201" t="str">
            <v>5065</v>
          </cell>
          <cell r="K201" t="str">
            <v>Project Time</v>
          </cell>
          <cell r="L201" t="str">
            <v>Project Time</v>
          </cell>
          <cell r="M201" t="str">
            <v>MANAGER, CUSTOMER CONNECTIONS</v>
          </cell>
          <cell r="O201">
            <v>90.150380859375005</v>
          </cell>
          <cell r="P201">
            <v>20</v>
          </cell>
          <cell r="Q201">
            <v>1803.0076171875</v>
          </cell>
          <cell r="S201" t="str">
            <v/>
          </cell>
          <cell r="T201" t="str">
            <v>609000311-101-5065</v>
          </cell>
          <cell r="U201" t="str">
            <v>609000</v>
          </cell>
          <cell r="V201" t="str">
            <v>Direct labour - Project (ABC costs)</v>
          </cell>
          <cell r="X201">
            <v>1803</v>
          </cell>
          <cell r="Y201">
            <v>150.25</v>
          </cell>
          <cell r="Z201">
            <v>150.25</v>
          </cell>
          <cell r="AA201">
            <v>150.25</v>
          </cell>
          <cell r="AB201">
            <v>150.25</v>
          </cell>
          <cell r="AC201">
            <v>150.25</v>
          </cell>
          <cell r="AD201">
            <v>150.25</v>
          </cell>
          <cell r="AE201">
            <v>150.25</v>
          </cell>
          <cell r="AF201">
            <v>150.25</v>
          </cell>
          <cell r="AG201">
            <v>150.25</v>
          </cell>
          <cell r="AH201">
            <v>150.25</v>
          </cell>
          <cell r="AI201">
            <v>150.25</v>
          </cell>
          <cell r="AJ201">
            <v>150.25</v>
          </cell>
          <cell r="AK201">
            <v>1803</v>
          </cell>
          <cell r="AL201">
            <v>0</v>
          </cell>
        </row>
        <row r="202">
          <cell r="B202" t="str">
            <v/>
          </cell>
          <cell r="C202" t="str">
            <v/>
          </cell>
          <cell r="D202" t="str">
            <v>CUSCONN101CCONCOMMON</v>
          </cell>
          <cell r="E202" t="str">
            <v>100031147</v>
          </cell>
          <cell r="F202" t="str">
            <v>24150</v>
          </cell>
          <cell r="G202" t="str">
            <v>Manage IFRS Process</v>
          </cell>
          <cell r="H202" t="str">
            <v>311</v>
          </cell>
          <cell r="I202" t="str">
            <v>101</v>
          </cell>
          <cell r="J202" t="str">
            <v>5065</v>
          </cell>
          <cell r="K202" t="str">
            <v>Project Time</v>
          </cell>
          <cell r="L202" t="str">
            <v>Project Time</v>
          </cell>
          <cell r="M202" t="str">
            <v>SUPERVISOR, CUSTOMER CONNECTIONS</v>
          </cell>
          <cell r="O202">
            <v>84.962177734375004</v>
          </cell>
          <cell r="P202">
            <v>20</v>
          </cell>
          <cell r="Q202">
            <v>1699.2435546875001</v>
          </cell>
          <cell r="S202" t="str">
            <v/>
          </cell>
          <cell r="T202" t="str">
            <v>609000311-101-5065</v>
          </cell>
          <cell r="U202" t="str">
            <v>609000</v>
          </cell>
          <cell r="V202" t="str">
            <v>Direct labour - Project (ABC costs)</v>
          </cell>
          <cell r="X202">
            <v>1699</v>
          </cell>
          <cell r="Y202">
            <v>141.58333333333334</v>
          </cell>
          <cell r="Z202">
            <v>141.58333333333334</v>
          </cell>
          <cell r="AA202">
            <v>141.58333333333334</v>
          </cell>
          <cell r="AB202">
            <v>141.58333333333334</v>
          </cell>
          <cell r="AC202">
            <v>141.58333333333334</v>
          </cell>
          <cell r="AD202">
            <v>141.58333333333334</v>
          </cell>
          <cell r="AE202">
            <v>141.58333333333334</v>
          </cell>
          <cell r="AF202">
            <v>141.58333333333334</v>
          </cell>
          <cell r="AG202">
            <v>141.58333333333334</v>
          </cell>
          <cell r="AH202">
            <v>141.58333333333334</v>
          </cell>
          <cell r="AI202">
            <v>141.58333333333334</v>
          </cell>
          <cell r="AJ202">
            <v>141.58333333333334</v>
          </cell>
          <cell r="AK202">
            <v>1698.9999999999998</v>
          </cell>
          <cell r="AL202">
            <v>0</v>
          </cell>
        </row>
        <row r="203">
          <cell r="B203" t="str">
            <v/>
          </cell>
          <cell r="C203" t="str">
            <v/>
          </cell>
          <cell r="D203" t="str">
            <v>CUSCONN101CCONCOMMON</v>
          </cell>
          <cell r="E203" t="str">
            <v>100034937</v>
          </cell>
          <cell r="F203" t="str">
            <v>70470</v>
          </cell>
          <cell r="G203" t="str">
            <v>ERP Work Management Gaps</v>
          </cell>
          <cell r="H203" t="str">
            <v>311</v>
          </cell>
          <cell r="I203" t="str">
            <v>101</v>
          </cell>
          <cell r="J203" t="str">
            <v>5065</v>
          </cell>
          <cell r="K203" t="str">
            <v>Project Time</v>
          </cell>
          <cell r="L203" t="str">
            <v>Project Time</v>
          </cell>
          <cell r="M203" t="str">
            <v>MANAGER, CUSTOMER CONNECTIONS</v>
          </cell>
          <cell r="O203">
            <v>90.150380859375005</v>
          </cell>
          <cell r="P203">
            <v>22</v>
          </cell>
          <cell r="Q203">
            <v>1983.30837890625</v>
          </cell>
          <cell r="S203" t="str">
            <v/>
          </cell>
          <cell r="T203" t="str">
            <v>609000311-101-5065</v>
          </cell>
          <cell r="U203" t="str">
            <v>609000</v>
          </cell>
          <cell r="V203" t="str">
            <v>Direct labour - Project (ABC costs)</v>
          </cell>
          <cell r="X203">
            <v>1983</v>
          </cell>
          <cell r="Y203">
            <v>165.25</v>
          </cell>
          <cell r="Z203">
            <v>165.25</v>
          </cell>
          <cell r="AA203">
            <v>165.25</v>
          </cell>
          <cell r="AB203">
            <v>165.25</v>
          </cell>
          <cell r="AC203">
            <v>165.25</v>
          </cell>
          <cell r="AD203">
            <v>165.25</v>
          </cell>
          <cell r="AE203">
            <v>165.25</v>
          </cell>
          <cell r="AF203">
            <v>165.25</v>
          </cell>
          <cell r="AG203">
            <v>165.25</v>
          </cell>
          <cell r="AH203">
            <v>165.25</v>
          </cell>
          <cell r="AI203">
            <v>165.25</v>
          </cell>
          <cell r="AJ203">
            <v>165.25</v>
          </cell>
          <cell r="AK203">
            <v>1983</v>
          </cell>
          <cell r="AL203">
            <v>0</v>
          </cell>
        </row>
        <row r="204">
          <cell r="B204" t="str">
            <v/>
          </cell>
          <cell r="C204" t="str">
            <v/>
          </cell>
          <cell r="D204" t="str">
            <v>CUSCONN101CCONCORE</v>
          </cell>
          <cell r="E204" t="str">
            <v>100036878</v>
          </cell>
          <cell r="F204" t="str">
            <v>56000</v>
          </cell>
          <cell r="G204" t="str">
            <v>Green Energy Act - Process</v>
          </cell>
          <cell r="H204" t="str">
            <v>311</v>
          </cell>
          <cell r="I204" t="str">
            <v>101</v>
          </cell>
          <cell r="J204" t="str">
            <v>5065</v>
          </cell>
          <cell r="K204" t="str">
            <v>Project Time</v>
          </cell>
          <cell r="L204" t="str">
            <v>Project Time</v>
          </cell>
          <cell r="M204" t="str">
            <v>MANAGER, CUSTOMER CONNECTIONS</v>
          </cell>
          <cell r="O204">
            <v>90.150380859375005</v>
          </cell>
          <cell r="P204">
            <v>22</v>
          </cell>
          <cell r="Q204">
            <v>1983.30837890625</v>
          </cell>
          <cell r="S204" t="str">
            <v/>
          </cell>
          <cell r="T204" t="str">
            <v>609000311-101-5065</v>
          </cell>
          <cell r="U204" t="str">
            <v>609000</v>
          </cell>
          <cell r="V204" t="str">
            <v>Direct labour - Project (ABC costs)</v>
          </cell>
          <cell r="X204">
            <v>1983</v>
          </cell>
          <cell r="Y204">
            <v>165.25</v>
          </cell>
          <cell r="Z204">
            <v>165.25</v>
          </cell>
          <cell r="AA204">
            <v>165.25</v>
          </cell>
          <cell r="AB204">
            <v>165.25</v>
          </cell>
          <cell r="AC204">
            <v>165.25</v>
          </cell>
          <cell r="AD204">
            <v>165.25</v>
          </cell>
          <cell r="AE204">
            <v>165.25</v>
          </cell>
          <cell r="AF204">
            <v>165.25</v>
          </cell>
          <cell r="AG204">
            <v>165.25</v>
          </cell>
          <cell r="AH204">
            <v>165.25</v>
          </cell>
          <cell r="AI204">
            <v>165.25</v>
          </cell>
          <cell r="AJ204">
            <v>165.25</v>
          </cell>
          <cell r="AK204">
            <v>1983</v>
          </cell>
          <cell r="AL204">
            <v>0</v>
          </cell>
        </row>
        <row r="205">
          <cell r="B205" t="str">
            <v/>
          </cell>
          <cell r="C205" t="str">
            <v/>
          </cell>
          <cell r="D205" t="str">
            <v>CUSCONN101CCONCORE</v>
          </cell>
          <cell r="E205" t="str">
            <v>100036878</v>
          </cell>
          <cell r="F205" t="str">
            <v>56000</v>
          </cell>
          <cell r="G205" t="str">
            <v>Green Energy Act - Process</v>
          </cell>
          <cell r="H205" t="str">
            <v>311</v>
          </cell>
          <cell r="I205" t="str">
            <v>101</v>
          </cell>
          <cell r="J205" t="str">
            <v>5065</v>
          </cell>
          <cell r="K205" t="str">
            <v>Project Time</v>
          </cell>
          <cell r="L205" t="str">
            <v>Project Time</v>
          </cell>
          <cell r="M205" t="str">
            <v>SUPERVISOR, CUSTOMER CONNECTIONS</v>
          </cell>
          <cell r="O205">
            <v>84.962177734375004</v>
          </cell>
          <cell r="Q205">
            <v>0</v>
          </cell>
          <cell r="S205" t="str">
            <v/>
          </cell>
          <cell r="T205" t="str">
            <v>609000311-101-5065</v>
          </cell>
          <cell r="U205" t="str">
            <v>609000</v>
          </cell>
          <cell r="V205" t="str">
            <v>Direct labour - Project (ABC costs)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B206" t="str">
            <v/>
          </cell>
          <cell r="C206" t="str">
            <v/>
          </cell>
          <cell r="D206" t="str">
            <v>CUSCONN101CCONCORE</v>
          </cell>
          <cell r="E206" t="str">
            <v>100036879</v>
          </cell>
          <cell r="F206" t="str">
            <v>56100</v>
          </cell>
          <cell r="G206" t="str">
            <v>Smart Grid Activities</v>
          </cell>
          <cell r="H206" t="str">
            <v>311</v>
          </cell>
          <cell r="I206" t="str">
            <v>101</v>
          </cell>
          <cell r="J206" t="str">
            <v>5065</v>
          </cell>
          <cell r="K206" t="str">
            <v>Project Time</v>
          </cell>
          <cell r="L206" t="str">
            <v>Project Time</v>
          </cell>
          <cell r="M206" t="str">
            <v>MANAGER, CUSTOMER CONNECTIONS</v>
          </cell>
          <cell r="O206">
            <v>90.150380859375005</v>
          </cell>
          <cell r="P206">
            <v>22</v>
          </cell>
          <cell r="Q206">
            <v>1983.30837890625</v>
          </cell>
          <cell r="S206" t="str">
            <v/>
          </cell>
          <cell r="T206" t="str">
            <v>609000311-101-5065</v>
          </cell>
          <cell r="U206" t="str">
            <v>609000</v>
          </cell>
          <cell r="V206" t="str">
            <v>Direct labour - Project (ABC costs)</v>
          </cell>
          <cell r="X206">
            <v>1983</v>
          </cell>
          <cell r="Y206">
            <v>165.25</v>
          </cell>
          <cell r="Z206">
            <v>165.25</v>
          </cell>
          <cell r="AA206">
            <v>165.25</v>
          </cell>
          <cell r="AB206">
            <v>165.25</v>
          </cell>
          <cell r="AC206">
            <v>165.25</v>
          </cell>
          <cell r="AD206">
            <v>165.25</v>
          </cell>
          <cell r="AE206">
            <v>165.25</v>
          </cell>
          <cell r="AF206">
            <v>165.25</v>
          </cell>
          <cell r="AG206">
            <v>165.25</v>
          </cell>
          <cell r="AH206">
            <v>165.25</v>
          </cell>
          <cell r="AI206">
            <v>165.25</v>
          </cell>
          <cell r="AJ206">
            <v>165.25</v>
          </cell>
          <cell r="AK206">
            <v>1983</v>
          </cell>
          <cell r="AL206">
            <v>0</v>
          </cell>
        </row>
        <row r="207">
          <cell r="B207" t="str">
            <v/>
          </cell>
          <cell r="C207" t="str">
            <v/>
          </cell>
          <cell r="D207" t="str">
            <v>CUSCONN101CCONCORE</v>
          </cell>
          <cell r="E207" t="str">
            <v>100036879</v>
          </cell>
          <cell r="F207" t="str">
            <v>56100</v>
          </cell>
          <cell r="G207" t="str">
            <v>Smart Grid Activities</v>
          </cell>
          <cell r="H207" t="str">
            <v>311</v>
          </cell>
          <cell r="I207" t="str">
            <v>101</v>
          </cell>
          <cell r="J207" t="str">
            <v>5065</v>
          </cell>
          <cell r="K207" t="str">
            <v>Project Time</v>
          </cell>
          <cell r="L207" t="str">
            <v>Project Time</v>
          </cell>
          <cell r="M207" t="str">
            <v>SUPERVISOR, CUSTOMER CONNECTIONS</v>
          </cell>
          <cell r="O207">
            <v>84.962177734375004</v>
          </cell>
          <cell r="P207">
            <v>22</v>
          </cell>
          <cell r="Q207">
            <v>1869.1679101562502</v>
          </cell>
          <cell r="S207" t="str">
            <v/>
          </cell>
          <cell r="T207" t="str">
            <v>609000311-101-5065</v>
          </cell>
          <cell r="U207" t="str">
            <v>609000</v>
          </cell>
          <cell r="V207" t="str">
            <v>Direct labour - Project (ABC costs)</v>
          </cell>
          <cell r="X207">
            <v>1869</v>
          </cell>
          <cell r="Y207">
            <v>155.75</v>
          </cell>
          <cell r="Z207">
            <v>155.75</v>
          </cell>
          <cell r="AA207">
            <v>155.75</v>
          </cell>
          <cell r="AB207">
            <v>155.75</v>
          </cell>
          <cell r="AC207">
            <v>155.75</v>
          </cell>
          <cell r="AD207">
            <v>155.75</v>
          </cell>
          <cell r="AE207">
            <v>155.75</v>
          </cell>
          <cell r="AF207">
            <v>155.75</v>
          </cell>
          <cell r="AG207">
            <v>155.75</v>
          </cell>
          <cell r="AH207">
            <v>155.75</v>
          </cell>
          <cell r="AI207">
            <v>155.75</v>
          </cell>
          <cell r="AJ207">
            <v>155.75</v>
          </cell>
          <cell r="AK207">
            <v>1869</v>
          </cell>
          <cell r="AL207">
            <v>0</v>
          </cell>
        </row>
        <row r="208">
          <cell r="B208" t="str">
            <v/>
          </cell>
          <cell r="C208" t="str">
            <v/>
          </cell>
          <cell r="D208" t="str">
            <v>CUSCONN101CCONCORE</v>
          </cell>
          <cell r="E208" t="str">
            <v>100036880</v>
          </cell>
          <cell r="F208" t="str">
            <v>56200</v>
          </cell>
          <cell r="G208" t="str">
            <v>Distributed Generation</v>
          </cell>
          <cell r="H208" t="str">
            <v>311</v>
          </cell>
          <cell r="I208" t="str">
            <v>101</v>
          </cell>
          <cell r="J208" t="str">
            <v>5065</v>
          </cell>
          <cell r="K208" t="str">
            <v>Project Time</v>
          </cell>
          <cell r="L208" t="str">
            <v>Project Time</v>
          </cell>
          <cell r="M208" t="str">
            <v>MANAGER, CUSTOMER CONNECTIONS</v>
          </cell>
          <cell r="O208">
            <v>90.150380859375005</v>
          </cell>
          <cell r="Q208">
            <v>0</v>
          </cell>
          <cell r="S208" t="str">
            <v/>
          </cell>
          <cell r="T208" t="str">
            <v>609000311-101-5065</v>
          </cell>
          <cell r="U208" t="str">
            <v>609000</v>
          </cell>
          <cell r="V208" t="str">
            <v>Direct labour - Project (ABC costs)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B209" t="str">
            <v/>
          </cell>
          <cell r="C209" t="str">
            <v/>
          </cell>
          <cell r="D209" t="str">
            <v>CUSCONN101CCONCORE</v>
          </cell>
          <cell r="E209" t="str">
            <v>100036880</v>
          </cell>
          <cell r="F209" t="str">
            <v>56200</v>
          </cell>
          <cell r="G209" t="str">
            <v>Distributed Generation</v>
          </cell>
          <cell r="H209" t="str">
            <v>311</v>
          </cell>
          <cell r="I209" t="str">
            <v>101</v>
          </cell>
          <cell r="J209" t="str">
            <v>5065</v>
          </cell>
          <cell r="K209" t="str">
            <v>Project Time</v>
          </cell>
          <cell r="L209" t="str">
            <v>Project Time</v>
          </cell>
          <cell r="M209" t="str">
            <v>SUPERVISOR, CUSTOMER CONNECTIONS</v>
          </cell>
          <cell r="O209">
            <v>84.962177734375004</v>
          </cell>
          <cell r="Q209">
            <v>0</v>
          </cell>
          <cell r="S209" t="str">
            <v/>
          </cell>
          <cell r="T209" t="str">
            <v>609000311-101-5065</v>
          </cell>
          <cell r="U209" t="str">
            <v>609000</v>
          </cell>
          <cell r="V209" t="str">
            <v>Direct labour - Project (ABC costs)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/>
          </cell>
          <cell r="C210" t="str">
            <v/>
          </cell>
          <cell r="D210" t="str">
            <v>CUSCONN101CCONCORE</v>
          </cell>
          <cell r="E210" t="str">
            <v>100036881</v>
          </cell>
          <cell r="F210" t="str">
            <v>56300</v>
          </cell>
          <cell r="G210" t="str">
            <v>FIT - Feed In Tariff</v>
          </cell>
          <cell r="H210" t="str">
            <v>311</v>
          </cell>
          <cell r="I210" t="str">
            <v>101</v>
          </cell>
          <cell r="J210" t="str">
            <v>5065</v>
          </cell>
          <cell r="K210" t="str">
            <v>A/P</v>
          </cell>
          <cell r="L210" t="str">
            <v>SA10 - General Office Supplies</v>
          </cell>
          <cell r="M210" t="str">
            <v>A/P</v>
          </cell>
          <cell r="N210">
            <v>3000</v>
          </cell>
          <cell r="O210" t="str">
            <v/>
          </cell>
          <cell r="Q210" t="str">
            <v/>
          </cell>
          <cell r="S210" t="str">
            <v/>
          </cell>
          <cell r="T210" t="str">
            <v>704000311-101-5065</v>
          </cell>
          <cell r="U210" t="str">
            <v>704000</v>
          </cell>
          <cell r="V210" t="str">
            <v>General office supplies</v>
          </cell>
          <cell r="X210">
            <v>3000</v>
          </cell>
          <cell r="Y210">
            <v>250</v>
          </cell>
          <cell r="Z210">
            <v>250</v>
          </cell>
          <cell r="AA210">
            <v>250</v>
          </cell>
          <cell r="AB210">
            <v>250</v>
          </cell>
          <cell r="AC210">
            <v>250</v>
          </cell>
          <cell r="AD210">
            <v>250</v>
          </cell>
          <cell r="AE210">
            <v>250</v>
          </cell>
          <cell r="AF210">
            <v>250</v>
          </cell>
          <cell r="AG210">
            <v>250</v>
          </cell>
          <cell r="AH210">
            <v>250</v>
          </cell>
          <cell r="AI210">
            <v>250</v>
          </cell>
          <cell r="AJ210">
            <v>250</v>
          </cell>
          <cell r="AK210">
            <v>3000</v>
          </cell>
          <cell r="AL210">
            <v>0</v>
          </cell>
        </row>
        <row r="211">
          <cell r="B211">
            <v>19</v>
          </cell>
          <cell r="C211" t="str">
            <v/>
          </cell>
          <cell r="D211" t="str">
            <v>CUSCONN101CCONCORE</v>
          </cell>
          <cell r="E211" t="str">
            <v>100036881</v>
          </cell>
          <cell r="F211" t="str">
            <v>56300</v>
          </cell>
          <cell r="G211" t="str">
            <v>FIT - Feed In Tariff</v>
          </cell>
          <cell r="H211" t="str">
            <v>311</v>
          </cell>
          <cell r="I211" t="str">
            <v>101</v>
          </cell>
          <cell r="J211" t="str">
            <v>5065</v>
          </cell>
          <cell r="K211" t="str">
            <v>A/P</v>
          </cell>
          <cell r="L211" t="str">
            <v>SA37 - Consulting</v>
          </cell>
          <cell r="M211" t="str">
            <v>A/P</v>
          </cell>
          <cell r="N211">
            <v>24000</v>
          </cell>
          <cell r="O211" t="str">
            <v/>
          </cell>
          <cell r="Q211" t="str">
            <v/>
          </cell>
          <cell r="S211" t="str">
            <v/>
          </cell>
          <cell r="T211" t="str">
            <v>753000311-101-5065</v>
          </cell>
          <cell r="U211" t="str">
            <v>753000</v>
          </cell>
          <cell r="V211" t="str">
            <v>Consulting</v>
          </cell>
          <cell r="W211" t="str">
            <v>Consulting - MSS 2 hour per day</v>
          </cell>
          <cell r="X211">
            <v>24000</v>
          </cell>
          <cell r="Y211">
            <v>2000</v>
          </cell>
          <cell r="Z211">
            <v>2000</v>
          </cell>
          <cell r="AA211">
            <v>2000</v>
          </cell>
          <cell r="AB211">
            <v>2000</v>
          </cell>
          <cell r="AC211">
            <v>2000</v>
          </cell>
          <cell r="AD211">
            <v>2000</v>
          </cell>
          <cell r="AE211">
            <v>2000</v>
          </cell>
          <cell r="AF211">
            <v>2000</v>
          </cell>
          <cell r="AG211">
            <v>2000</v>
          </cell>
          <cell r="AH211">
            <v>2000</v>
          </cell>
          <cell r="AI211">
            <v>2000</v>
          </cell>
          <cell r="AJ211">
            <v>2000</v>
          </cell>
          <cell r="AK211">
            <v>24000</v>
          </cell>
          <cell r="AL211">
            <v>0</v>
          </cell>
        </row>
        <row r="212">
          <cell r="B212" t="str">
            <v/>
          </cell>
          <cell r="C212" t="str">
            <v/>
          </cell>
          <cell r="D212" t="str">
            <v>CUSCONN101CCONCORE</v>
          </cell>
          <cell r="E212" t="str">
            <v>100036881</v>
          </cell>
          <cell r="F212" t="str">
            <v>56300</v>
          </cell>
          <cell r="G212" t="str">
            <v>FIT - Feed In Tariff</v>
          </cell>
          <cell r="H212" t="str">
            <v>311</v>
          </cell>
          <cell r="I212" t="str">
            <v>101</v>
          </cell>
          <cell r="J212" t="str">
            <v>5065</v>
          </cell>
          <cell r="K212" t="str">
            <v>Project Time</v>
          </cell>
          <cell r="L212" t="str">
            <v>Project Time</v>
          </cell>
          <cell r="M212" t="str">
            <v>MANAGER, CUSTOMER CONNECTIONS</v>
          </cell>
          <cell r="O212">
            <v>90.150380859375005</v>
          </cell>
          <cell r="P212">
            <v>22</v>
          </cell>
          <cell r="Q212">
            <v>1983.30837890625</v>
          </cell>
          <cell r="S212" t="str">
            <v/>
          </cell>
          <cell r="T212" t="str">
            <v>609000311-101-5065</v>
          </cell>
          <cell r="U212" t="str">
            <v>609000</v>
          </cell>
          <cell r="V212" t="str">
            <v>Direct labour - Project (ABC costs)</v>
          </cell>
          <cell r="X212">
            <v>1983</v>
          </cell>
          <cell r="Y212">
            <v>165.25</v>
          </cell>
          <cell r="Z212">
            <v>165.25</v>
          </cell>
          <cell r="AA212">
            <v>165.25</v>
          </cell>
          <cell r="AB212">
            <v>165.25</v>
          </cell>
          <cell r="AC212">
            <v>165.25</v>
          </cell>
          <cell r="AD212">
            <v>165.25</v>
          </cell>
          <cell r="AE212">
            <v>165.25</v>
          </cell>
          <cell r="AF212">
            <v>165.25</v>
          </cell>
          <cell r="AG212">
            <v>165.25</v>
          </cell>
          <cell r="AH212">
            <v>165.25</v>
          </cell>
          <cell r="AI212">
            <v>165.25</v>
          </cell>
          <cell r="AJ212">
            <v>165.25</v>
          </cell>
          <cell r="AK212">
            <v>1983</v>
          </cell>
          <cell r="AL212">
            <v>0</v>
          </cell>
        </row>
        <row r="213">
          <cell r="B213" t="str">
            <v/>
          </cell>
          <cell r="C213" t="str">
            <v/>
          </cell>
          <cell r="D213" t="str">
            <v>CUSCONN101CCONCORE</v>
          </cell>
          <cell r="E213" t="str">
            <v>100036881</v>
          </cell>
          <cell r="F213" t="str">
            <v>56300</v>
          </cell>
          <cell r="G213" t="str">
            <v>FIT - Feed In Tariff</v>
          </cell>
          <cell r="H213" t="str">
            <v>311</v>
          </cell>
          <cell r="I213" t="str">
            <v>101</v>
          </cell>
          <cell r="J213" t="str">
            <v>5065</v>
          </cell>
          <cell r="K213" t="str">
            <v>Project Time</v>
          </cell>
          <cell r="L213" t="str">
            <v>Project Time</v>
          </cell>
          <cell r="M213" t="str">
            <v>SUPERVISOR, CUSTOMER CONNECTIONS</v>
          </cell>
          <cell r="O213">
            <v>84.962177734375004</v>
          </cell>
          <cell r="P213">
            <v>22</v>
          </cell>
          <cell r="Q213">
            <v>1869.1679101562502</v>
          </cell>
          <cell r="S213" t="str">
            <v/>
          </cell>
          <cell r="T213" t="str">
            <v>609000311-101-5065</v>
          </cell>
          <cell r="U213" t="str">
            <v>609000</v>
          </cell>
          <cell r="V213" t="str">
            <v>Direct labour - Project (ABC costs)</v>
          </cell>
          <cell r="X213">
            <v>1869</v>
          </cell>
          <cell r="Y213">
            <v>155.75</v>
          </cell>
          <cell r="Z213">
            <v>155.75</v>
          </cell>
          <cell r="AA213">
            <v>155.75</v>
          </cell>
          <cell r="AB213">
            <v>155.75</v>
          </cell>
          <cell r="AC213">
            <v>155.75</v>
          </cell>
          <cell r="AD213">
            <v>155.75</v>
          </cell>
          <cell r="AE213">
            <v>155.75</v>
          </cell>
          <cell r="AF213">
            <v>155.75</v>
          </cell>
          <cell r="AG213">
            <v>155.75</v>
          </cell>
          <cell r="AH213">
            <v>155.75</v>
          </cell>
          <cell r="AI213">
            <v>155.75</v>
          </cell>
          <cell r="AJ213">
            <v>155.75</v>
          </cell>
          <cell r="AK213">
            <v>1869</v>
          </cell>
          <cell r="AL213">
            <v>0</v>
          </cell>
        </row>
        <row r="214">
          <cell r="B214" t="str">
            <v/>
          </cell>
          <cell r="C214" t="str">
            <v/>
          </cell>
          <cell r="D214" t="str">
            <v>CUSCONN101CCONCORE</v>
          </cell>
          <cell r="E214" t="str">
            <v>100036882</v>
          </cell>
          <cell r="F214" t="str">
            <v>56400</v>
          </cell>
          <cell r="G214" t="str">
            <v>System Modeling (DESS/CYME)</v>
          </cell>
          <cell r="H214" t="str">
            <v>311</v>
          </cell>
          <cell r="I214" t="str">
            <v>101</v>
          </cell>
          <cell r="J214" t="str">
            <v>5065</v>
          </cell>
          <cell r="K214" t="str">
            <v>Project Time</v>
          </cell>
          <cell r="L214" t="str">
            <v>Project Time</v>
          </cell>
          <cell r="M214" t="str">
            <v>MANAGER, CUSTOMER CONNECTIONS</v>
          </cell>
          <cell r="O214">
            <v>90.150380859375005</v>
          </cell>
          <cell r="Q214">
            <v>0</v>
          </cell>
          <cell r="S214" t="str">
            <v/>
          </cell>
          <cell r="T214" t="str">
            <v>609000311-101-5065</v>
          </cell>
          <cell r="U214" t="str">
            <v>609000</v>
          </cell>
          <cell r="V214" t="str">
            <v>Direct labour - Project (ABC costs)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/>
          </cell>
          <cell r="C215" t="str">
            <v/>
          </cell>
          <cell r="D215" t="str">
            <v>CUSCONN101CCONCOMMON</v>
          </cell>
          <cell r="E215" t="str">
            <v>100038849</v>
          </cell>
          <cell r="F215" t="str">
            <v>20150</v>
          </cell>
          <cell r="G215" t="str">
            <v>Complete Employee Engagement Survey</v>
          </cell>
          <cell r="H215" t="str">
            <v>311</v>
          </cell>
          <cell r="I215" t="str">
            <v>101</v>
          </cell>
          <cell r="J215" t="str">
            <v>5065</v>
          </cell>
          <cell r="O215" t="str">
            <v/>
          </cell>
          <cell r="Q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B216" t="str">
            <v/>
          </cell>
          <cell r="C216" t="str">
            <v/>
          </cell>
          <cell r="D216" t="str">
            <v>CCPCLOS1012055RC</v>
          </cell>
          <cell r="E216" t="str">
            <v>100041261</v>
          </cell>
          <cell r="F216" t="str">
            <v>60080</v>
          </cell>
          <cell r="G216" t="str">
            <v>Job Feedback and Closure</v>
          </cell>
          <cell r="H216" t="str">
            <v>311</v>
          </cell>
          <cell r="I216" t="str">
            <v>101</v>
          </cell>
          <cell r="J216" t="str">
            <v>5065</v>
          </cell>
          <cell r="O216" t="str">
            <v/>
          </cell>
          <cell r="Q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B217" t="str">
            <v/>
          </cell>
          <cell r="C217" t="str">
            <v/>
          </cell>
          <cell r="D217" t="str">
            <v>CCPCLOS1012055PL</v>
          </cell>
          <cell r="E217" t="str">
            <v>100041262</v>
          </cell>
          <cell r="F217" t="str">
            <v>60080</v>
          </cell>
          <cell r="G217" t="str">
            <v>Job Feedback and Closure</v>
          </cell>
          <cell r="H217" t="str">
            <v>311</v>
          </cell>
          <cell r="I217" t="str">
            <v>101</v>
          </cell>
          <cell r="J217" t="str">
            <v>5065</v>
          </cell>
          <cell r="O217" t="str">
            <v/>
          </cell>
          <cell r="Q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</row>
        <row r="218">
          <cell r="B218" t="str">
            <v/>
          </cell>
          <cell r="C218" t="str">
            <v/>
          </cell>
          <cell r="D218" t="str">
            <v>CCPCLOS1012055CP</v>
          </cell>
          <cell r="E218" t="str">
            <v>100041263</v>
          </cell>
          <cell r="F218" t="str">
            <v>60080</v>
          </cell>
          <cell r="G218" t="str">
            <v>Job Feedback and Closure</v>
          </cell>
          <cell r="H218" t="str">
            <v>311</v>
          </cell>
          <cell r="I218" t="str">
            <v>101</v>
          </cell>
          <cell r="J218" t="str">
            <v>5065</v>
          </cell>
          <cell r="O218" t="str">
            <v/>
          </cell>
          <cell r="Q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B219" t="str">
            <v/>
          </cell>
          <cell r="C219" t="str">
            <v/>
          </cell>
          <cell r="D219" t="str">
            <v>CUSCONN101CCONCORE</v>
          </cell>
          <cell r="E219" t="str">
            <v>100046834</v>
          </cell>
          <cell r="F219" t="str">
            <v>15110</v>
          </cell>
          <cell r="G219" t="str">
            <v>2011 EDR Application</v>
          </cell>
          <cell r="H219" t="str">
            <v>311</v>
          </cell>
          <cell r="I219" t="str">
            <v>101</v>
          </cell>
          <cell r="J219" t="str">
            <v>5065</v>
          </cell>
          <cell r="O219" t="str">
            <v/>
          </cell>
          <cell r="Q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B220">
            <v>20</v>
          </cell>
          <cell r="C220" t="str">
            <v/>
          </cell>
          <cell r="F220" t="str">
            <v>96000</v>
          </cell>
          <cell r="G220" t="str">
            <v>General Administration</v>
          </cell>
          <cell r="H220" t="str">
            <v>311</v>
          </cell>
          <cell r="I220" t="str">
            <v>101</v>
          </cell>
          <cell r="J220" t="str">
            <v>5065</v>
          </cell>
          <cell r="K220" t="str">
            <v>A/P</v>
          </cell>
          <cell r="L220" t="str">
            <v>SA58 - Public Relations</v>
          </cell>
          <cell r="M220" t="str">
            <v>A/P</v>
          </cell>
          <cell r="N220">
            <v>10000</v>
          </cell>
          <cell r="O220" t="str">
            <v/>
          </cell>
          <cell r="Q220" t="str">
            <v/>
          </cell>
          <cell r="S220" t="str">
            <v/>
          </cell>
          <cell r="T220" t="str">
            <v>773000311-101-5065</v>
          </cell>
          <cell r="U220" t="str">
            <v>773000</v>
          </cell>
          <cell r="V220" t="str">
            <v>Public relations</v>
          </cell>
          <cell r="X220">
            <v>10000</v>
          </cell>
          <cell r="Y220">
            <v>833.33333333333337</v>
          </cell>
          <cell r="Z220">
            <v>833.33333333333337</v>
          </cell>
          <cell r="AA220">
            <v>833.33333333333337</v>
          </cell>
          <cell r="AB220">
            <v>833.33333333333337</v>
          </cell>
          <cell r="AC220">
            <v>833.33333333333337</v>
          </cell>
          <cell r="AD220">
            <v>833.33333333333337</v>
          </cell>
          <cell r="AE220">
            <v>833.33333333333337</v>
          </cell>
          <cell r="AF220">
            <v>833.33333333333337</v>
          </cell>
          <cell r="AG220">
            <v>833.33333333333337</v>
          </cell>
          <cell r="AH220">
            <v>833.33333333333337</v>
          </cell>
          <cell r="AI220">
            <v>833.33333333333337</v>
          </cell>
          <cell r="AJ220">
            <v>833.33333333333337</v>
          </cell>
          <cell r="AK220">
            <v>10000</v>
          </cell>
          <cell r="AL220">
            <v>0</v>
          </cell>
          <cell r="AM220" t="str">
            <v>Miscellaneous</v>
          </cell>
        </row>
        <row r="221">
          <cell r="B221">
            <v>21</v>
          </cell>
          <cell r="C221" t="str">
            <v/>
          </cell>
          <cell r="F221" t="str">
            <v>96000</v>
          </cell>
          <cell r="G221" t="str">
            <v>General Administration</v>
          </cell>
          <cell r="H221" t="str">
            <v>311</v>
          </cell>
          <cell r="I221" t="str">
            <v>101</v>
          </cell>
          <cell r="J221" t="str">
            <v>5065</v>
          </cell>
          <cell r="K221" t="str">
            <v>A/P</v>
          </cell>
          <cell r="L221" t="str">
            <v>SA11 - Small Tools</v>
          </cell>
          <cell r="M221" t="str">
            <v>A/P</v>
          </cell>
          <cell r="N221">
            <v>1000</v>
          </cell>
          <cell r="O221" t="str">
            <v/>
          </cell>
          <cell r="Q221" t="str">
            <v/>
          </cell>
          <cell r="S221" t="str">
            <v/>
          </cell>
          <cell r="T221" t="str">
            <v>707000311-101-5065</v>
          </cell>
          <cell r="U221" t="str">
            <v>707000</v>
          </cell>
          <cell r="V221" t="str">
            <v>Small tools</v>
          </cell>
          <cell r="X221">
            <v>1000</v>
          </cell>
          <cell r="Y221">
            <v>83.333333333333329</v>
          </cell>
          <cell r="Z221">
            <v>83.333333333333329</v>
          </cell>
          <cell r="AA221">
            <v>83.333333333333329</v>
          </cell>
          <cell r="AB221">
            <v>83.333333333333329</v>
          </cell>
          <cell r="AC221">
            <v>83.333333333333329</v>
          </cell>
          <cell r="AD221">
            <v>83.333333333333329</v>
          </cell>
          <cell r="AE221">
            <v>83.333333333333329</v>
          </cell>
          <cell r="AF221">
            <v>83.333333333333329</v>
          </cell>
          <cell r="AG221">
            <v>83.333333333333329</v>
          </cell>
          <cell r="AH221">
            <v>83.333333333333329</v>
          </cell>
          <cell r="AI221">
            <v>83.333333333333329</v>
          </cell>
          <cell r="AJ221">
            <v>83.333333333333329</v>
          </cell>
          <cell r="AK221">
            <v>1000.0000000000001</v>
          </cell>
          <cell r="AL221">
            <v>0</v>
          </cell>
        </row>
        <row r="222">
          <cell r="B222" t="str">
            <v/>
          </cell>
          <cell r="C222" t="str">
            <v/>
          </cell>
          <cell r="F222" t="str">
            <v>96000</v>
          </cell>
          <cell r="G222" t="str">
            <v>General Administration</v>
          </cell>
          <cell r="H222" t="str">
            <v>311</v>
          </cell>
          <cell r="I222" t="str">
            <v>101</v>
          </cell>
          <cell r="J222" t="str">
            <v>5065</v>
          </cell>
          <cell r="K222" t="str">
            <v>A/P</v>
          </cell>
          <cell r="L222" t="str">
            <v>SA12 - Other Supplies</v>
          </cell>
          <cell r="M222" t="str">
            <v>A/P</v>
          </cell>
          <cell r="N222">
            <v>2000</v>
          </cell>
          <cell r="O222" t="str">
            <v/>
          </cell>
          <cell r="Q222" t="str">
            <v/>
          </cell>
          <cell r="S222" t="str">
            <v/>
          </cell>
          <cell r="T222" t="str">
            <v>709000311-101-5065</v>
          </cell>
          <cell r="U222" t="str">
            <v>709000</v>
          </cell>
          <cell r="V222" t="str">
            <v>Other supplies</v>
          </cell>
          <cell r="X222">
            <v>2000</v>
          </cell>
          <cell r="Y222">
            <v>166.66666666666666</v>
          </cell>
          <cell r="Z222">
            <v>166.66666666666666</v>
          </cell>
          <cell r="AA222">
            <v>166.66666666666666</v>
          </cell>
          <cell r="AB222">
            <v>166.66666666666666</v>
          </cell>
          <cell r="AC222">
            <v>166.66666666666666</v>
          </cell>
          <cell r="AD222">
            <v>166.66666666666666</v>
          </cell>
          <cell r="AE222">
            <v>166.66666666666666</v>
          </cell>
          <cell r="AF222">
            <v>166.66666666666666</v>
          </cell>
          <cell r="AG222">
            <v>166.66666666666666</v>
          </cell>
          <cell r="AH222">
            <v>166.66666666666666</v>
          </cell>
          <cell r="AI222">
            <v>166.66666666666666</v>
          </cell>
          <cell r="AJ222">
            <v>166.66666666666666</v>
          </cell>
          <cell r="AK222">
            <v>2000.0000000000002</v>
          </cell>
          <cell r="AL222">
            <v>0</v>
          </cell>
        </row>
        <row r="223">
          <cell r="B223">
            <v>22</v>
          </cell>
          <cell r="C223" t="str">
            <v/>
          </cell>
          <cell r="F223" t="str">
            <v>96000</v>
          </cell>
          <cell r="G223" t="str">
            <v>General Administration</v>
          </cell>
          <cell r="H223" t="str">
            <v>311</v>
          </cell>
          <cell r="I223" t="str">
            <v>101</v>
          </cell>
          <cell r="J223" t="str">
            <v>5065</v>
          </cell>
          <cell r="K223" t="str">
            <v>A/P</v>
          </cell>
          <cell r="L223" t="str">
            <v>SA14 - Repairs and Maintenance - Equipment</v>
          </cell>
          <cell r="M223" t="str">
            <v>A/P</v>
          </cell>
          <cell r="N223">
            <v>2000</v>
          </cell>
          <cell r="O223" t="str">
            <v/>
          </cell>
          <cell r="Q223" t="str">
            <v/>
          </cell>
          <cell r="S223" t="str">
            <v/>
          </cell>
          <cell r="T223" t="str">
            <v>711000311-101-5065</v>
          </cell>
          <cell r="U223" t="str">
            <v>711000</v>
          </cell>
          <cell r="V223" t="str">
            <v>Repairs and maintenance - Equipment</v>
          </cell>
          <cell r="X223">
            <v>2000</v>
          </cell>
          <cell r="Y223">
            <v>166.66666666666666</v>
          </cell>
          <cell r="Z223">
            <v>166.66666666666666</v>
          </cell>
          <cell r="AA223">
            <v>166.66666666666666</v>
          </cell>
          <cell r="AB223">
            <v>166.66666666666666</v>
          </cell>
          <cell r="AC223">
            <v>166.66666666666666</v>
          </cell>
          <cell r="AD223">
            <v>166.66666666666666</v>
          </cell>
          <cell r="AE223">
            <v>166.66666666666666</v>
          </cell>
          <cell r="AF223">
            <v>166.66666666666666</v>
          </cell>
          <cell r="AG223">
            <v>166.66666666666666</v>
          </cell>
          <cell r="AH223">
            <v>166.66666666666666</v>
          </cell>
          <cell r="AI223">
            <v>166.66666666666666</v>
          </cell>
          <cell r="AJ223">
            <v>166.66666666666666</v>
          </cell>
          <cell r="AK223">
            <v>2000.0000000000002</v>
          </cell>
          <cell r="AL223">
            <v>0</v>
          </cell>
        </row>
        <row r="224">
          <cell r="B224">
            <v>23</v>
          </cell>
          <cell r="C224" t="str">
            <v/>
          </cell>
          <cell r="F224" t="str">
            <v>96000</v>
          </cell>
          <cell r="G224" t="str">
            <v>General Administration</v>
          </cell>
          <cell r="H224" t="str">
            <v>311</v>
          </cell>
          <cell r="I224" t="str">
            <v>101</v>
          </cell>
          <cell r="J224" t="str">
            <v>5065</v>
          </cell>
          <cell r="K224" t="str">
            <v>A/P</v>
          </cell>
          <cell r="L224" t="str">
            <v>SA29 - Telephone</v>
          </cell>
          <cell r="M224" t="str">
            <v>A/P</v>
          </cell>
          <cell r="N224">
            <v>1250</v>
          </cell>
          <cell r="O224" t="str">
            <v/>
          </cell>
          <cell r="Q224" t="str">
            <v/>
          </cell>
          <cell r="S224" t="str">
            <v/>
          </cell>
          <cell r="T224" t="str">
            <v>730000311-101-5065</v>
          </cell>
          <cell r="U224" t="str">
            <v>730000</v>
          </cell>
          <cell r="V224" t="str">
            <v>Telephone</v>
          </cell>
          <cell r="X224">
            <v>1250</v>
          </cell>
          <cell r="Y224">
            <v>104.16666666666667</v>
          </cell>
          <cell r="Z224">
            <v>104.16666666666667</v>
          </cell>
          <cell r="AA224">
            <v>104.16666666666667</v>
          </cell>
          <cell r="AB224">
            <v>104.16666666666667</v>
          </cell>
          <cell r="AC224">
            <v>104.16666666666667</v>
          </cell>
          <cell r="AD224">
            <v>104.16666666666667</v>
          </cell>
          <cell r="AE224">
            <v>104.16666666666667</v>
          </cell>
          <cell r="AF224">
            <v>104.16666666666667</v>
          </cell>
          <cell r="AG224">
            <v>104.16666666666667</v>
          </cell>
          <cell r="AH224">
            <v>104.16666666666667</v>
          </cell>
          <cell r="AI224">
            <v>104.16666666666667</v>
          </cell>
          <cell r="AJ224">
            <v>104.16666666666667</v>
          </cell>
          <cell r="AK224">
            <v>1250</v>
          </cell>
          <cell r="AL224">
            <v>0</v>
          </cell>
        </row>
        <row r="225">
          <cell r="B225">
            <v>24</v>
          </cell>
          <cell r="C225" t="str">
            <v/>
          </cell>
          <cell r="F225" t="str">
            <v>96000</v>
          </cell>
          <cell r="G225" t="str">
            <v>General Administration</v>
          </cell>
          <cell r="H225" t="str">
            <v>311</v>
          </cell>
          <cell r="I225" t="str">
            <v>101</v>
          </cell>
          <cell r="J225" t="str">
            <v>5065</v>
          </cell>
          <cell r="K225" t="str">
            <v>A/P</v>
          </cell>
          <cell r="L225" t="str">
            <v>SA30 - Cellular and Pager - Expense</v>
          </cell>
          <cell r="M225" t="str">
            <v>A/P</v>
          </cell>
          <cell r="N225">
            <v>5000</v>
          </cell>
          <cell r="O225" t="str">
            <v/>
          </cell>
          <cell r="Q225" t="str">
            <v/>
          </cell>
          <cell r="S225" t="str">
            <v/>
          </cell>
          <cell r="T225" t="str">
            <v>731000311-101-5065</v>
          </cell>
          <cell r="U225" t="str">
            <v>731000</v>
          </cell>
          <cell r="V225" t="str">
            <v>Cellular and pager</v>
          </cell>
          <cell r="X225">
            <v>5000</v>
          </cell>
          <cell r="Y225">
            <v>416.66666666666669</v>
          </cell>
          <cell r="Z225">
            <v>416.66666666666669</v>
          </cell>
          <cell r="AA225">
            <v>416.66666666666669</v>
          </cell>
          <cell r="AB225">
            <v>416.66666666666669</v>
          </cell>
          <cell r="AC225">
            <v>416.66666666666669</v>
          </cell>
          <cell r="AD225">
            <v>416.66666666666669</v>
          </cell>
          <cell r="AE225">
            <v>416.66666666666669</v>
          </cell>
          <cell r="AF225">
            <v>416.66666666666669</v>
          </cell>
          <cell r="AG225">
            <v>416.66666666666669</v>
          </cell>
          <cell r="AH225">
            <v>416.66666666666669</v>
          </cell>
          <cell r="AI225">
            <v>416.66666666666669</v>
          </cell>
          <cell r="AJ225">
            <v>416.66666666666669</v>
          </cell>
          <cell r="AK225">
            <v>5000</v>
          </cell>
          <cell r="AL225">
            <v>0</v>
          </cell>
        </row>
        <row r="226">
          <cell r="B226">
            <v>25</v>
          </cell>
          <cell r="C226" t="str">
            <v/>
          </cell>
          <cell r="F226" t="str">
            <v>96000</v>
          </cell>
          <cell r="G226" t="str">
            <v>General Administration</v>
          </cell>
          <cell r="H226" t="str">
            <v>311</v>
          </cell>
          <cell r="I226" t="str">
            <v>101</v>
          </cell>
          <cell r="J226" t="str">
            <v>5065</v>
          </cell>
          <cell r="K226" t="str">
            <v>A/P</v>
          </cell>
          <cell r="L226" t="str">
            <v>SA31 - Wireless Communications - Expense</v>
          </cell>
          <cell r="M226" t="str">
            <v>A/P</v>
          </cell>
          <cell r="O226" t="str">
            <v/>
          </cell>
          <cell r="Q226" t="str">
            <v/>
          </cell>
          <cell r="S226" t="str">
            <v/>
          </cell>
          <cell r="T226" t="str">
            <v>735000311-101-5065</v>
          </cell>
          <cell r="U226" t="str">
            <v>735000</v>
          </cell>
          <cell r="V226" t="str">
            <v>Wireless communication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B227" t="str">
            <v/>
          </cell>
          <cell r="C227" t="str">
            <v/>
          </cell>
          <cell r="F227" t="str">
            <v>96000</v>
          </cell>
          <cell r="G227" t="str">
            <v>General Administration</v>
          </cell>
          <cell r="H227" t="str">
            <v>311</v>
          </cell>
          <cell r="I227" t="str">
            <v>101</v>
          </cell>
          <cell r="J227" t="str">
            <v>5065</v>
          </cell>
          <cell r="K227" t="str">
            <v>A/P</v>
          </cell>
          <cell r="L227" t="str">
            <v>SA37 - Consulting</v>
          </cell>
          <cell r="M227" t="str">
            <v>A/P</v>
          </cell>
          <cell r="N227">
            <v>1000</v>
          </cell>
          <cell r="O227" t="str">
            <v/>
          </cell>
          <cell r="Q227" t="str">
            <v/>
          </cell>
          <cell r="S227" t="str">
            <v/>
          </cell>
          <cell r="T227" t="str">
            <v>753000311-101-5065</v>
          </cell>
          <cell r="U227" t="str">
            <v>753000</v>
          </cell>
          <cell r="V227" t="str">
            <v>Consulting</v>
          </cell>
          <cell r="X227">
            <v>1000</v>
          </cell>
          <cell r="Y227">
            <v>83.333333333333329</v>
          </cell>
          <cell r="Z227">
            <v>83.333333333333329</v>
          </cell>
          <cell r="AA227">
            <v>83.333333333333329</v>
          </cell>
          <cell r="AB227">
            <v>83.333333333333329</v>
          </cell>
          <cell r="AC227">
            <v>83.333333333333329</v>
          </cell>
          <cell r="AD227">
            <v>83.333333333333329</v>
          </cell>
          <cell r="AE227">
            <v>83.333333333333329</v>
          </cell>
          <cell r="AF227">
            <v>83.333333333333329</v>
          </cell>
          <cell r="AG227">
            <v>83.333333333333329</v>
          </cell>
          <cell r="AH227">
            <v>83.333333333333329</v>
          </cell>
          <cell r="AI227">
            <v>83.333333333333329</v>
          </cell>
          <cell r="AJ227">
            <v>83.333333333333329</v>
          </cell>
          <cell r="AK227">
            <v>1000.0000000000001</v>
          </cell>
          <cell r="AL227">
            <v>0</v>
          </cell>
          <cell r="AM227" t="str">
            <v>Miscellaneous</v>
          </cell>
        </row>
        <row r="228">
          <cell r="B228">
            <v>26</v>
          </cell>
          <cell r="C228" t="str">
            <v/>
          </cell>
          <cell r="F228" t="str">
            <v>96000</v>
          </cell>
          <cell r="G228" t="str">
            <v>General Administration</v>
          </cell>
          <cell r="H228" t="str">
            <v>311</v>
          </cell>
          <cell r="I228" t="str">
            <v>101</v>
          </cell>
          <cell r="J228" t="str">
            <v>5065</v>
          </cell>
          <cell r="K228" t="str">
            <v>A/P</v>
          </cell>
          <cell r="L228" t="str">
            <v>SA6 - Computer Maintenance</v>
          </cell>
          <cell r="M228" t="str">
            <v>A/P</v>
          </cell>
          <cell r="N228">
            <v>5000</v>
          </cell>
          <cell r="O228" t="str">
            <v/>
          </cell>
          <cell r="Q228" t="str">
            <v/>
          </cell>
          <cell r="S228" t="str">
            <v/>
          </cell>
          <cell r="T228" t="str">
            <v>690000311-101-5065</v>
          </cell>
          <cell r="U228" t="str">
            <v>690000</v>
          </cell>
          <cell r="V228" t="str">
            <v>Computer maintenance</v>
          </cell>
          <cell r="X228">
            <v>5000</v>
          </cell>
          <cell r="Y228">
            <v>416.66666666666669</v>
          </cell>
          <cell r="Z228">
            <v>416.66666666666669</v>
          </cell>
          <cell r="AA228">
            <v>416.66666666666669</v>
          </cell>
          <cell r="AB228">
            <v>416.66666666666669</v>
          </cell>
          <cell r="AC228">
            <v>416.66666666666669</v>
          </cell>
          <cell r="AD228">
            <v>416.66666666666669</v>
          </cell>
          <cell r="AE228">
            <v>416.66666666666669</v>
          </cell>
          <cell r="AF228">
            <v>416.66666666666669</v>
          </cell>
          <cell r="AG228">
            <v>416.66666666666669</v>
          </cell>
          <cell r="AH228">
            <v>416.66666666666669</v>
          </cell>
          <cell r="AI228">
            <v>416.66666666666669</v>
          </cell>
          <cell r="AJ228">
            <v>416.66666666666669</v>
          </cell>
          <cell r="AK228">
            <v>5000</v>
          </cell>
          <cell r="AL228">
            <v>0</v>
          </cell>
        </row>
        <row r="229">
          <cell r="B229" t="str">
            <v/>
          </cell>
          <cell r="C229" t="str">
            <v/>
          </cell>
          <cell r="F229" t="str">
            <v>96000</v>
          </cell>
          <cell r="G229" t="str">
            <v>General Administration</v>
          </cell>
          <cell r="H229" t="str">
            <v>311</v>
          </cell>
          <cell r="I229" t="str">
            <v>101</v>
          </cell>
          <cell r="J229" t="str">
            <v>5065</v>
          </cell>
          <cell r="K229" t="str">
            <v>A/P</v>
          </cell>
          <cell r="L229" t="str">
            <v>SA70 - Maintenance - Tools and Equipment</v>
          </cell>
          <cell r="M229" t="str">
            <v>A/P</v>
          </cell>
          <cell r="N229">
            <v>1000</v>
          </cell>
          <cell r="O229" t="str">
            <v/>
          </cell>
          <cell r="Q229" t="str">
            <v/>
          </cell>
          <cell r="S229" t="str">
            <v/>
          </cell>
          <cell r="T229" t="str">
            <v>711000311-101-5065</v>
          </cell>
          <cell r="U229" t="str">
            <v>711000</v>
          </cell>
          <cell r="V229" t="str">
            <v>Repairs and maintenance - Equipment</v>
          </cell>
          <cell r="X229">
            <v>1000</v>
          </cell>
          <cell r="Y229">
            <v>83.333333333333329</v>
          </cell>
          <cell r="Z229">
            <v>83.333333333333329</v>
          </cell>
          <cell r="AA229">
            <v>83.333333333333329</v>
          </cell>
          <cell r="AB229">
            <v>83.333333333333329</v>
          </cell>
          <cell r="AC229">
            <v>83.333333333333329</v>
          </cell>
          <cell r="AD229">
            <v>83.333333333333329</v>
          </cell>
          <cell r="AE229">
            <v>83.333333333333329</v>
          </cell>
          <cell r="AF229">
            <v>83.333333333333329</v>
          </cell>
          <cell r="AG229">
            <v>83.333333333333329</v>
          </cell>
          <cell r="AH229">
            <v>83.333333333333329</v>
          </cell>
          <cell r="AI229">
            <v>83.333333333333329</v>
          </cell>
          <cell r="AJ229">
            <v>83.333333333333329</v>
          </cell>
          <cell r="AK229">
            <v>1000.0000000000001</v>
          </cell>
          <cell r="AL229">
            <v>0</v>
          </cell>
        </row>
        <row r="230">
          <cell r="B230">
            <v>27</v>
          </cell>
          <cell r="C230" t="str">
            <v/>
          </cell>
          <cell r="F230" t="str">
            <v>96000</v>
          </cell>
          <cell r="G230" t="str">
            <v>General Administration</v>
          </cell>
          <cell r="H230" t="str">
            <v>311</v>
          </cell>
          <cell r="I230" t="str">
            <v>101</v>
          </cell>
          <cell r="J230" t="str">
            <v>5065</v>
          </cell>
          <cell r="K230" t="str">
            <v>A/P</v>
          </cell>
          <cell r="L230" t="str">
            <v>SA21 - Repairs and Maintenance - Building</v>
          </cell>
          <cell r="M230" t="str">
            <v>A/P</v>
          </cell>
          <cell r="N230">
            <v>85000</v>
          </cell>
          <cell r="O230" t="str">
            <v/>
          </cell>
          <cell r="Q230" t="str">
            <v/>
          </cell>
          <cell r="S230" t="str">
            <v/>
          </cell>
          <cell r="T230" t="str">
            <v>723000311-101-5065</v>
          </cell>
          <cell r="U230" t="str">
            <v>723000</v>
          </cell>
          <cell r="V230" t="str">
            <v>Repairs and maintenance - Building</v>
          </cell>
          <cell r="W230" t="str">
            <v>Move to Stoney Creek</v>
          </cell>
          <cell r="X230">
            <v>85000</v>
          </cell>
          <cell r="Y230">
            <v>14166.666666666666</v>
          </cell>
          <cell r="Z230">
            <v>14166.666666666666</v>
          </cell>
          <cell r="AA230">
            <v>14166.666666666666</v>
          </cell>
          <cell r="AB230">
            <v>14166.666666666666</v>
          </cell>
          <cell r="AC230">
            <v>14166.666666666666</v>
          </cell>
          <cell r="AD230">
            <v>14166.666666666666</v>
          </cell>
          <cell r="AK230">
            <v>85000</v>
          </cell>
          <cell r="AL230">
            <v>0</v>
          </cell>
          <cell r="AN230">
            <v>-85000</v>
          </cell>
        </row>
        <row r="231">
          <cell r="B231">
            <v>28</v>
          </cell>
          <cell r="C231" t="str">
            <v/>
          </cell>
          <cell r="F231" t="str">
            <v>96000</v>
          </cell>
          <cell r="G231" t="str">
            <v>General Administration</v>
          </cell>
          <cell r="H231" t="str">
            <v>311</v>
          </cell>
          <cell r="I231" t="str">
            <v>101</v>
          </cell>
          <cell r="J231" t="str">
            <v>5065</v>
          </cell>
          <cell r="K231" t="str">
            <v>A/P</v>
          </cell>
          <cell r="L231" t="str">
            <v>SA8 - Software License and Maintenance</v>
          </cell>
          <cell r="M231" t="str">
            <v>A/P</v>
          </cell>
          <cell r="N231">
            <v>30000</v>
          </cell>
          <cell r="O231" t="str">
            <v/>
          </cell>
          <cell r="Q231" t="str">
            <v/>
          </cell>
          <cell r="S231" t="str">
            <v/>
          </cell>
          <cell r="T231" t="str">
            <v>140300311-101-5065</v>
          </cell>
          <cell r="U231" t="str">
            <v>140300</v>
          </cell>
          <cell r="V231" t="str">
            <v>Prepaid other</v>
          </cell>
          <cell r="W231" t="str">
            <v>Emobile Software Licenses - 30</v>
          </cell>
          <cell r="X231">
            <v>30000</v>
          </cell>
          <cell r="Y231">
            <v>2500</v>
          </cell>
          <cell r="Z231">
            <v>2500</v>
          </cell>
          <cell r="AA231">
            <v>2500</v>
          </cell>
          <cell r="AB231">
            <v>2500</v>
          </cell>
          <cell r="AC231">
            <v>2500</v>
          </cell>
          <cell r="AD231">
            <v>2500</v>
          </cell>
          <cell r="AE231">
            <v>2500</v>
          </cell>
          <cell r="AF231">
            <v>2500</v>
          </cell>
          <cell r="AG231">
            <v>2500</v>
          </cell>
          <cell r="AH231">
            <v>2500</v>
          </cell>
          <cell r="AI231">
            <v>2500</v>
          </cell>
          <cell r="AJ231">
            <v>2500</v>
          </cell>
          <cell r="AK231">
            <v>30000</v>
          </cell>
          <cell r="AL231">
            <v>0</v>
          </cell>
        </row>
        <row r="232">
          <cell r="B232" t="str">
            <v/>
          </cell>
          <cell r="C232" t="str">
            <v/>
          </cell>
          <cell r="F232" t="str">
            <v>96000</v>
          </cell>
          <cell r="G232" t="str">
            <v>General Administration</v>
          </cell>
          <cell r="H232" t="str">
            <v>311</v>
          </cell>
          <cell r="I232" t="str">
            <v>101</v>
          </cell>
          <cell r="J232" t="str">
            <v>5065</v>
          </cell>
          <cell r="K232" t="str">
            <v>A/P</v>
          </cell>
          <cell r="L232" t="str">
            <v>SA6 - Computer Maintenance</v>
          </cell>
          <cell r="M232" t="str">
            <v>A/P</v>
          </cell>
          <cell r="N232">
            <v>25000</v>
          </cell>
          <cell r="O232" t="str">
            <v/>
          </cell>
          <cell r="Q232" t="str">
            <v/>
          </cell>
          <cell r="S232" t="str">
            <v/>
          </cell>
          <cell r="T232" t="str">
            <v>690000311-101-5065</v>
          </cell>
          <cell r="U232" t="str">
            <v>690000</v>
          </cell>
          <cell r="V232" t="str">
            <v>Computer maintenance</v>
          </cell>
          <cell r="W232" t="str">
            <v>EmobileLicense $</v>
          </cell>
          <cell r="X232">
            <v>25000</v>
          </cell>
          <cell r="Y232">
            <v>12500</v>
          </cell>
          <cell r="Z232">
            <v>12500</v>
          </cell>
          <cell r="AK232">
            <v>25000</v>
          </cell>
          <cell r="AL232">
            <v>0</v>
          </cell>
        </row>
        <row r="233">
          <cell r="B233" t="str">
            <v/>
          </cell>
          <cell r="C233" t="str">
            <v/>
          </cell>
          <cell r="F233" t="str">
            <v>96000</v>
          </cell>
          <cell r="G233" t="str">
            <v>General Administration</v>
          </cell>
          <cell r="H233" t="str">
            <v>311</v>
          </cell>
          <cell r="I233" t="str">
            <v>101</v>
          </cell>
          <cell r="J233" t="str">
            <v>5065</v>
          </cell>
          <cell r="K233" t="str">
            <v>A/P</v>
          </cell>
          <cell r="L233" t="str">
            <v>SA6 - Computer Maintenance</v>
          </cell>
          <cell r="M233" t="str">
            <v>A/P</v>
          </cell>
          <cell r="N233">
            <v>15000</v>
          </cell>
          <cell r="O233" t="str">
            <v/>
          </cell>
          <cell r="Q233" t="str">
            <v/>
          </cell>
          <cell r="S233" t="str">
            <v/>
          </cell>
          <cell r="T233" t="str">
            <v>690000311-101-5065</v>
          </cell>
          <cell r="U233" t="str">
            <v>690000</v>
          </cell>
          <cell r="V233" t="str">
            <v>Computer maintenance</v>
          </cell>
          <cell r="W233" t="str">
            <v>Emobile Wireless Communication$</v>
          </cell>
          <cell r="X233">
            <v>15000</v>
          </cell>
          <cell r="Y233">
            <v>7500</v>
          </cell>
          <cell r="Z233">
            <v>7500</v>
          </cell>
          <cell r="AK233">
            <v>15000</v>
          </cell>
          <cell r="AL233">
            <v>0</v>
          </cell>
        </row>
        <row r="234">
          <cell r="B234" t="str">
            <v/>
          </cell>
          <cell r="C234" t="str">
            <v/>
          </cell>
          <cell r="F234" t="str">
            <v>96000</v>
          </cell>
          <cell r="G234" t="str">
            <v>General Administration</v>
          </cell>
          <cell r="H234" t="str">
            <v>311</v>
          </cell>
          <cell r="I234" t="str">
            <v>101</v>
          </cell>
          <cell r="J234" t="str">
            <v>5065</v>
          </cell>
          <cell r="K234" t="str">
            <v>A/P</v>
          </cell>
          <cell r="L234" t="str">
            <v>SA6 - Computer Maintenance</v>
          </cell>
          <cell r="M234" t="str">
            <v>A/P</v>
          </cell>
          <cell r="N234">
            <v>200000</v>
          </cell>
          <cell r="O234" t="str">
            <v/>
          </cell>
          <cell r="Q234" t="str">
            <v/>
          </cell>
          <cell r="S234" t="str">
            <v/>
          </cell>
          <cell r="T234" t="str">
            <v>690000311-101-5065</v>
          </cell>
          <cell r="U234" t="str">
            <v>690000</v>
          </cell>
          <cell r="V234" t="str">
            <v>Computer maintenance</v>
          </cell>
          <cell r="W234" t="str">
            <v xml:space="preserve">SO implementation Daff/IFS/FW </v>
          </cell>
          <cell r="X234">
            <v>200000</v>
          </cell>
          <cell r="Y234">
            <v>33333.333333333336</v>
          </cell>
          <cell r="Z234">
            <v>33333.333333333336</v>
          </cell>
          <cell r="AA234">
            <v>33333.333333333336</v>
          </cell>
          <cell r="AB234">
            <v>33333.333333333336</v>
          </cell>
          <cell r="AC234">
            <v>33333.333333333336</v>
          </cell>
          <cell r="AD234">
            <v>33333.333333333336</v>
          </cell>
          <cell r="AK234">
            <v>200000.00000000003</v>
          </cell>
          <cell r="AL234">
            <v>0</v>
          </cell>
          <cell r="AN234">
            <v>-150000</v>
          </cell>
        </row>
        <row r="235">
          <cell r="B235" t="str">
            <v/>
          </cell>
          <cell r="C235" t="str">
            <v/>
          </cell>
          <cell r="F235" t="str">
            <v>96000</v>
          </cell>
          <cell r="G235" t="str">
            <v>General Administration</v>
          </cell>
          <cell r="H235" t="str">
            <v>311</v>
          </cell>
          <cell r="I235" t="str">
            <v>101</v>
          </cell>
          <cell r="J235" t="str">
            <v>5065</v>
          </cell>
          <cell r="K235" t="str">
            <v>A/P</v>
          </cell>
          <cell r="L235" t="str">
            <v>SA37 - Consulting</v>
          </cell>
          <cell r="M235" t="str">
            <v>A/P</v>
          </cell>
          <cell r="N235">
            <v>70000</v>
          </cell>
          <cell r="O235" t="str">
            <v/>
          </cell>
          <cell r="Q235" t="str">
            <v/>
          </cell>
          <cell r="S235" t="str">
            <v/>
          </cell>
          <cell r="T235" t="str">
            <v>753000311-101-5065</v>
          </cell>
          <cell r="U235" t="str">
            <v>753000</v>
          </cell>
          <cell r="V235" t="str">
            <v>Consulting</v>
          </cell>
          <cell r="W235" t="str">
            <v xml:space="preserve">Consulting -emobile Daff/IFS/FW </v>
          </cell>
          <cell r="X235">
            <v>70000</v>
          </cell>
          <cell r="Y235">
            <v>11666.666666666666</v>
          </cell>
          <cell r="Z235">
            <v>11666.666666666666</v>
          </cell>
          <cell r="AA235">
            <v>11666.666666666666</v>
          </cell>
          <cell r="AB235">
            <v>11666.666666666666</v>
          </cell>
          <cell r="AC235">
            <v>11666.666666666666</v>
          </cell>
          <cell r="AD235">
            <v>11666.666666666666</v>
          </cell>
          <cell r="AK235">
            <v>70000</v>
          </cell>
          <cell r="AL235">
            <v>0</v>
          </cell>
          <cell r="AN235">
            <v>-20000</v>
          </cell>
        </row>
        <row r="236">
          <cell r="B236" t="str">
            <v/>
          </cell>
          <cell r="C236" t="str">
            <v/>
          </cell>
          <cell r="F236" t="str">
            <v>96000</v>
          </cell>
          <cell r="G236" t="str">
            <v>General Administration</v>
          </cell>
          <cell r="H236" t="str">
            <v>311</v>
          </cell>
          <cell r="I236" t="str">
            <v>101</v>
          </cell>
          <cell r="J236" t="str">
            <v>5065</v>
          </cell>
          <cell r="K236" t="str">
            <v>A/P</v>
          </cell>
          <cell r="L236" t="str">
            <v>SA6 - Computer Maintenance</v>
          </cell>
          <cell r="M236" t="str">
            <v>A/P</v>
          </cell>
          <cell r="N236">
            <v>75000</v>
          </cell>
          <cell r="O236" t="str">
            <v/>
          </cell>
          <cell r="Q236" t="str">
            <v/>
          </cell>
          <cell r="S236" t="str">
            <v/>
          </cell>
          <cell r="T236" t="str">
            <v>690000311-101-5065</v>
          </cell>
          <cell r="U236" t="str">
            <v>690000</v>
          </cell>
          <cell r="V236" t="str">
            <v>Computer maintenance</v>
          </cell>
          <cell r="W236" t="str">
            <v xml:space="preserve">Daff/FW Upgrades </v>
          </cell>
          <cell r="X236">
            <v>75000</v>
          </cell>
          <cell r="AD236">
            <v>75000</v>
          </cell>
          <cell r="AK236">
            <v>75000</v>
          </cell>
          <cell r="AL236">
            <v>0</v>
          </cell>
          <cell r="AN236">
            <v>-15000</v>
          </cell>
        </row>
        <row r="237">
          <cell r="B237" t="str">
            <v/>
          </cell>
          <cell r="C237" t="str">
            <v/>
          </cell>
          <cell r="O237" t="str">
            <v/>
          </cell>
          <cell r="Q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>MSS Consulting 201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 t="str">
            <v>New Staff for backfill for MSS</v>
          </cell>
          <cell r="AN237">
            <v>100000</v>
          </cell>
        </row>
        <row r="238">
          <cell r="B238" t="str">
            <v/>
          </cell>
          <cell r="C238" t="str">
            <v/>
          </cell>
          <cell r="O238" t="str">
            <v/>
          </cell>
          <cell r="Q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B239" t="str">
            <v/>
          </cell>
          <cell r="C239" t="str">
            <v/>
          </cell>
          <cell r="F239" t="str">
            <v>96000</v>
          </cell>
          <cell r="G239" t="str">
            <v>General Administration</v>
          </cell>
          <cell r="H239" t="str">
            <v>311</v>
          </cell>
          <cell r="I239" t="str">
            <v>101</v>
          </cell>
          <cell r="J239" t="str">
            <v>5065</v>
          </cell>
          <cell r="K239" t="str">
            <v>A/P</v>
          </cell>
          <cell r="L239" t="str">
            <v>SA37 - Consulting</v>
          </cell>
          <cell r="M239" t="str">
            <v>A/P</v>
          </cell>
          <cell r="N239">
            <v>15000</v>
          </cell>
          <cell r="O239" t="str">
            <v/>
          </cell>
          <cell r="Q239" t="str">
            <v/>
          </cell>
          <cell r="S239" t="str">
            <v/>
          </cell>
          <cell r="T239" t="str">
            <v>753000311-101-5065</v>
          </cell>
          <cell r="U239" t="str">
            <v>753000</v>
          </cell>
          <cell r="V239" t="str">
            <v>Consulting</v>
          </cell>
          <cell r="W239" t="str">
            <v>Contractor Website Enhancemenet - 2011</v>
          </cell>
          <cell r="X239">
            <v>15000</v>
          </cell>
          <cell r="Z239">
            <v>15000</v>
          </cell>
          <cell r="AK239">
            <v>15000</v>
          </cell>
          <cell r="AL239">
            <v>0</v>
          </cell>
        </row>
        <row r="240">
          <cell r="B240" t="str">
            <v/>
          </cell>
          <cell r="C240" t="str">
            <v/>
          </cell>
          <cell r="F240" t="str">
            <v>96000</v>
          </cell>
          <cell r="G240" t="str">
            <v>General Administration</v>
          </cell>
          <cell r="H240" t="str">
            <v>311</v>
          </cell>
          <cell r="I240" t="str">
            <v>101</v>
          </cell>
          <cell r="J240" t="str">
            <v>5065</v>
          </cell>
          <cell r="K240" t="str">
            <v>A/P</v>
          </cell>
          <cell r="L240" t="str">
            <v>SA1 - Training and Development</v>
          </cell>
          <cell r="M240" t="str">
            <v>A/P</v>
          </cell>
          <cell r="N240">
            <v>5000</v>
          </cell>
          <cell r="O240" t="str">
            <v/>
          </cell>
          <cell r="Q240" t="str">
            <v/>
          </cell>
          <cell r="S240" t="str">
            <v/>
          </cell>
          <cell r="T240" t="str">
            <v>640000311-101-5065</v>
          </cell>
          <cell r="U240" t="str">
            <v>640000</v>
          </cell>
          <cell r="V240" t="str">
            <v>Training and development</v>
          </cell>
          <cell r="W240" t="str">
            <v>Contractor Training</v>
          </cell>
          <cell r="X240">
            <v>5000</v>
          </cell>
          <cell r="AB240">
            <v>2500</v>
          </cell>
          <cell r="AG240">
            <v>2500</v>
          </cell>
          <cell r="AK240">
            <v>5000</v>
          </cell>
          <cell r="AL240">
            <v>0</v>
          </cell>
        </row>
        <row r="241">
          <cell r="B241" t="str">
            <v/>
          </cell>
          <cell r="C241" t="str">
            <v/>
          </cell>
          <cell r="F241" t="str">
            <v>96000</v>
          </cell>
          <cell r="G241" t="str">
            <v>General Administration</v>
          </cell>
          <cell r="H241" t="str">
            <v>311</v>
          </cell>
          <cell r="I241" t="str">
            <v>101</v>
          </cell>
          <cell r="J241" t="str">
            <v>5065</v>
          </cell>
          <cell r="K241" t="str">
            <v>A/P</v>
          </cell>
          <cell r="L241" t="str">
            <v>SA90 - Meals and Entertainment</v>
          </cell>
          <cell r="M241" t="str">
            <v>A/P</v>
          </cell>
          <cell r="N241">
            <v>10000</v>
          </cell>
          <cell r="O241" t="str">
            <v/>
          </cell>
          <cell r="Q241" t="str">
            <v/>
          </cell>
          <cell r="S241" t="str">
            <v/>
          </cell>
          <cell r="T241" t="str">
            <v>622000311-101-5065</v>
          </cell>
          <cell r="U241" t="str">
            <v>622000</v>
          </cell>
          <cell r="V241" t="str">
            <v>Meals and entertainment</v>
          </cell>
          <cell r="W241" t="str">
            <v>Contractor Event</v>
          </cell>
          <cell r="X241">
            <v>10000</v>
          </cell>
          <cell r="AD241">
            <v>10000</v>
          </cell>
          <cell r="AK241">
            <v>10000</v>
          </cell>
          <cell r="AL241">
            <v>0</v>
          </cell>
        </row>
        <row r="242">
          <cell r="B242" t="str">
            <v/>
          </cell>
          <cell r="C242" t="str">
            <v/>
          </cell>
          <cell r="O242" t="str">
            <v/>
          </cell>
          <cell r="Q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B243" t="str">
            <v/>
          </cell>
          <cell r="C243" t="str">
            <v/>
          </cell>
          <cell r="O243" t="str">
            <v/>
          </cell>
          <cell r="Q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B244" t="str">
            <v/>
          </cell>
          <cell r="C244" t="str">
            <v/>
          </cell>
          <cell r="O244" t="str">
            <v/>
          </cell>
          <cell r="Q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B245" t="str">
            <v/>
          </cell>
          <cell r="C245" t="str">
            <v/>
          </cell>
          <cell r="O245" t="str">
            <v/>
          </cell>
          <cell r="Q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B246" t="str">
            <v/>
          </cell>
          <cell r="C246" t="str">
            <v/>
          </cell>
          <cell r="O246" t="str">
            <v/>
          </cell>
          <cell r="Q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X246">
            <v>0</v>
          </cell>
          <cell r="AK246">
            <v>0</v>
          </cell>
          <cell r="AL246">
            <v>0</v>
          </cell>
        </row>
        <row r="247">
          <cell r="B247" t="str">
            <v/>
          </cell>
          <cell r="C247" t="str">
            <v/>
          </cell>
          <cell r="O247" t="str">
            <v/>
          </cell>
          <cell r="Q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X247">
            <v>0</v>
          </cell>
          <cell r="AK247">
            <v>0</v>
          </cell>
          <cell r="AL247">
            <v>0</v>
          </cell>
        </row>
        <row r="248">
          <cell r="B248" t="str">
            <v/>
          </cell>
          <cell r="C248" t="str">
            <v/>
          </cell>
          <cell r="O248" t="str">
            <v/>
          </cell>
          <cell r="Q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X248">
            <v>0</v>
          </cell>
          <cell r="AK248">
            <v>0</v>
          </cell>
          <cell r="AL248">
            <v>0</v>
          </cell>
        </row>
        <row r="249">
          <cell r="B249" t="str">
            <v/>
          </cell>
          <cell r="C249" t="str">
            <v/>
          </cell>
          <cell r="O249" t="str">
            <v/>
          </cell>
          <cell r="Q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X249">
            <v>0</v>
          </cell>
          <cell r="AK249">
            <v>0</v>
          </cell>
          <cell r="AL249">
            <v>0</v>
          </cell>
        </row>
        <row r="250">
          <cell r="B250" t="str">
            <v/>
          </cell>
          <cell r="C250" t="str">
            <v/>
          </cell>
          <cell r="O250" t="str">
            <v/>
          </cell>
          <cell r="Q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X250">
            <v>0</v>
          </cell>
          <cell r="AK250">
            <v>0</v>
          </cell>
          <cell r="AL250">
            <v>0</v>
          </cell>
        </row>
        <row r="251">
          <cell r="B251" t="str">
            <v/>
          </cell>
          <cell r="C251" t="str">
            <v/>
          </cell>
          <cell r="O251" t="str">
            <v/>
          </cell>
          <cell r="Q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X251">
            <v>0</v>
          </cell>
          <cell r="AK251">
            <v>0</v>
          </cell>
          <cell r="AL251">
            <v>0</v>
          </cell>
        </row>
        <row r="252">
          <cell r="B252" t="str">
            <v/>
          </cell>
          <cell r="C252" t="str">
            <v/>
          </cell>
          <cell r="O252" t="str">
            <v/>
          </cell>
          <cell r="Q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X252">
            <v>0</v>
          </cell>
          <cell r="AK252">
            <v>0</v>
          </cell>
          <cell r="AL252">
            <v>0</v>
          </cell>
        </row>
        <row r="253">
          <cell r="B253" t="str">
            <v/>
          </cell>
          <cell r="C253" t="str">
            <v/>
          </cell>
          <cell r="O253" t="str">
            <v/>
          </cell>
          <cell r="Q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X253">
            <v>0</v>
          </cell>
          <cell r="AK253">
            <v>0</v>
          </cell>
          <cell r="AL253">
            <v>0</v>
          </cell>
        </row>
        <row r="254">
          <cell r="B254" t="str">
            <v/>
          </cell>
          <cell r="C254" t="str">
            <v/>
          </cell>
          <cell r="O254" t="str">
            <v/>
          </cell>
          <cell r="Q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X254">
            <v>0</v>
          </cell>
          <cell r="AK254">
            <v>0</v>
          </cell>
          <cell r="AL254">
            <v>0</v>
          </cell>
        </row>
        <row r="255">
          <cell r="B255" t="str">
            <v/>
          </cell>
          <cell r="C255" t="str">
            <v/>
          </cell>
          <cell r="O255" t="str">
            <v/>
          </cell>
          <cell r="Q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X255">
            <v>0</v>
          </cell>
          <cell r="AK255">
            <v>0</v>
          </cell>
          <cell r="AL255">
            <v>0</v>
          </cell>
        </row>
        <row r="256">
          <cell r="B256" t="str">
            <v/>
          </cell>
          <cell r="C256" t="str">
            <v/>
          </cell>
          <cell r="O256" t="str">
            <v/>
          </cell>
          <cell r="Q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X256">
            <v>0</v>
          </cell>
          <cell r="AK256">
            <v>0</v>
          </cell>
          <cell r="AL256">
            <v>0</v>
          </cell>
        </row>
        <row r="257">
          <cell r="B257" t="str">
            <v/>
          </cell>
          <cell r="C257" t="str">
            <v/>
          </cell>
          <cell r="O257" t="str">
            <v/>
          </cell>
          <cell r="Q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X257">
            <v>0</v>
          </cell>
          <cell r="AK257">
            <v>0</v>
          </cell>
          <cell r="AL257">
            <v>0</v>
          </cell>
        </row>
        <row r="258">
          <cell r="B258" t="str">
            <v/>
          </cell>
          <cell r="C258" t="str">
            <v/>
          </cell>
          <cell r="O258" t="str">
            <v/>
          </cell>
          <cell r="Q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X258">
            <v>0</v>
          </cell>
          <cell r="AK258">
            <v>0</v>
          </cell>
          <cell r="AL258">
            <v>0</v>
          </cell>
        </row>
        <row r="259">
          <cell r="B259" t="str">
            <v/>
          </cell>
          <cell r="C259" t="str">
            <v/>
          </cell>
          <cell r="O259" t="str">
            <v/>
          </cell>
          <cell r="Q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X259">
            <v>0</v>
          </cell>
          <cell r="AK259">
            <v>0</v>
          </cell>
          <cell r="AL259">
            <v>0</v>
          </cell>
        </row>
        <row r="260">
          <cell r="B260" t="str">
            <v/>
          </cell>
          <cell r="C260" t="str">
            <v/>
          </cell>
          <cell r="O260" t="str">
            <v/>
          </cell>
          <cell r="Q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X260">
            <v>0</v>
          </cell>
          <cell r="AK260">
            <v>0</v>
          </cell>
          <cell r="AL260">
            <v>0</v>
          </cell>
        </row>
        <row r="261">
          <cell r="B261" t="str">
            <v/>
          </cell>
          <cell r="C261" t="str">
            <v/>
          </cell>
          <cell r="O261" t="str">
            <v/>
          </cell>
          <cell r="Q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X261">
            <v>0</v>
          </cell>
          <cell r="AK261">
            <v>0</v>
          </cell>
          <cell r="AL261">
            <v>0</v>
          </cell>
        </row>
        <row r="262">
          <cell r="B262" t="str">
            <v/>
          </cell>
          <cell r="C262" t="str">
            <v/>
          </cell>
          <cell r="O262" t="str">
            <v/>
          </cell>
          <cell r="Q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X262">
            <v>0</v>
          </cell>
          <cell r="AK262">
            <v>0</v>
          </cell>
          <cell r="AL262">
            <v>0</v>
          </cell>
        </row>
        <row r="263">
          <cell r="B263" t="str">
            <v/>
          </cell>
          <cell r="C263" t="str">
            <v/>
          </cell>
          <cell r="O263" t="str">
            <v/>
          </cell>
          <cell r="Q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X263">
            <v>0</v>
          </cell>
          <cell r="AK263">
            <v>0</v>
          </cell>
          <cell r="AL263">
            <v>0</v>
          </cell>
        </row>
        <row r="264">
          <cell r="B264" t="str">
            <v/>
          </cell>
          <cell r="C264" t="str">
            <v/>
          </cell>
          <cell r="O264" t="str">
            <v/>
          </cell>
          <cell r="Q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X264">
            <v>0</v>
          </cell>
          <cell r="AK264">
            <v>0</v>
          </cell>
          <cell r="AL264">
            <v>0</v>
          </cell>
        </row>
        <row r="265">
          <cell r="B265" t="str">
            <v/>
          </cell>
          <cell r="C265" t="str">
            <v/>
          </cell>
          <cell r="O265" t="str">
            <v/>
          </cell>
          <cell r="Q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X265">
            <v>0</v>
          </cell>
          <cell r="AK265">
            <v>0</v>
          </cell>
          <cell r="AL265">
            <v>0</v>
          </cell>
        </row>
        <row r="266">
          <cell r="B266" t="str">
            <v/>
          </cell>
          <cell r="C266" t="str">
            <v/>
          </cell>
          <cell r="O266" t="str">
            <v/>
          </cell>
          <cell r="Q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X266">
            <v>0</v>
          </cell>
          <cell r="AK266">
            <v>0</v>
          </cell>
          <cell r="AL266">
            <v>0</v>
          </cell>
        </row>
        <row r="267">
          <cell r="B267" t="str">
            <v/>
          </cell>
          <cell r="C267" t="str">
            <v/>
          </cell>
          <cell r="O267" t="str">
            <v/>
          </cell>
          <cell r="Q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X267">
            <v>0</v>
          </cell>
          <cell r="AK267">
            <v>0</v>
          </cell>
          <cell r="AL267">
            <v>0</v>
          </cell>
        </row>
        <row r="268">
          <cell r="B268" t="str">
            <v/>
          </cell>
          <cell r="C268" t="str">
            <v/>
          </cell>
          <cell r="O268" t="str">
            <v/>
          </cell>
          <cell r="Q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X268">
            <v>0</v>
          </cell>
          <cell r="AK268">
            <v>0</v>
          </cell>
          <cell r="AL268">
            <v>0</v>
          </cell>
        </row>
        <row r="269">
          <cell r="B269" t="str">
            <v/>
          </cell>
          <cell r="C269" t="str">
            <v/>
          </cell>
          <cell r="O269" t="str">
            <v/>
          </cell>
          <cell r="Q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X269">
            <v>0</v>
          </cell>
          <cell r="AK269">
            <v>0</v>
          </cell>
          <cell r="AL269">
            <v>0</v>
          </cell>
        </row>
        <row r="270">
          <cell r="B270" t="str">
            <v/>
          </cell>
          <cell r="C270" t="str">
            <v/>
          </cell>
          <cell r="O270" t="str">
            <v/>
          </cell>
          <cell r="Q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X270">
            <v>0</v>
          </cell>
          <cell r="AK270">
            <v>0</v>
          </cell>
          <cell r="AL270">
            <v>0</v>
          </cell>
        </row>
        <row r="271">
          <cell r="B271" t="str">
            <v/>
          </cell>
          <cell r="C271" t="str">
            <v/>
          </cell>
          <cell r="O271" t="str">
            <v/>
          </cell>
          <cell r="Q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X271">
            <v>0</v>
          </cell>
          <cell r="AK271">
            <v>0</v>
          </cell>
          <cell r="AL271">
            <v>0</v>
          </cell>
        </row>
        <row r="272">
          <cell r="B272" t="str">
            <v/>
          </cell>
          <cell r="C272" t="str">
            <v/>
          </cell>
          <cell r="O272" t="str">
            <v/>
          </cell>
          <cell r="Q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X272">
            <v>0</v>
          </cell>
          <cell r="AK272">
            <v>0</v>
          </cell>
          <cell r="AL272">
            <v>0</v>
          </cell>
        </row>
        <row r="273">
          <cell r="B273" t="str">
            <v/>
          </cell>
          <cell r="C273" t="str">
            <v/>
          </cell>
          <cell r="O273" t="str">
            <v/>
          </cell>
          <cell r="Q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X273">
            <v>0</v>
          </cell>
          <cell r="AK273">
            <v>0</v>
          </cell>
          <cell r="AL273">
            <v>0</v>
          </cell>
        </row>
        <row r="274">
          <cell r="B274" t="str">
            <v/>
          </cell>
          <cell r="C274" t="str">
            <v/>
          </cell>
          <cell r="O274" t="str">
            <v/>
          </cell>
          <cell r="Q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X274">
            <v>0</v>
          </cell>
          <cell r="AK274">
            <v>0</v>
          </cell>
          <cell r="AL274">
            <v>0</v>
          </cell>
        </row>
        <row r="275">
          <cell r="B275" t="str">
            <v/>
          </cell>
          <cell r="C275" t="str">
            <v/>
          </cell>
          <cell r="O275" t="str">
            <v/>
          </cell>
          <cell r="Q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X275">
            <v>0</v>
          </cell>
          <cell r="AK275">
            <v>0</v>
          </cell>
          <cell r="AL275">
            <v>0</v>
          </cell>
        </row>
        <row r="276">
          <cell r="B276" t="str">
            <v/>
          </cell>
          <cell r="C276" t="str">
            <v/>
          </cell>
          <cell r="O276" t="str">
            <v/>
          </cell>
          <cell r="Q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X276">
            <v>0</v>
          </cell>
          <cell r="AK276">
            <v>0</v>
          </cell>
          <cell r="AL276">
            <v>0</v>
          </cell>
        </row>
        <row r="277">
          <cell r="B277" t="str">
            <v/>
          </cell>
          <cell r="C277" t="str">
            <v/>
          </cell>
          <cell r="O277" t="str">
            <v/>
          </cell>
          <cell r="Q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X277">
            <v>0</v>
          </cell>
          <cell r="AK277">
            <v>0</v>
          </cell>
          <cell r="AL277">
            <v>0</v>
          </cell>
        </row>
        <row r="278">
          <cell r="B278" t="str">
            <v/>
          </cell>
          <cell r="C278" t="str">
            <v/>
          </cell>
          <cell r="O278" t="str">
            <v/>
          </cell>
          <cell r="Q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X278">
            <v>0</v>
          </cell>
          <cell r="AK278">
            <v>0</v>
          </cell>
          <cell r="AL278">
            <v>0</v>
          </cell>
        </row>
        <row r="279">
          <cell r="B279" t="str">
            <v/>
          </cell>
          <cell r="C279" t="str">
            <v/>
          </cell>
          <cell r="O279" t="str">
            <v/>
          </cell>
          <cell r="Q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X279">
            <v>0</v>
          </cell>
          <cell r="AK279">
            <v>0</v>
          </cell>
          <cell r="AL279">
            <v>0</v>
          </cell>
        </row>
        <row r="280">
          <cell r="B280" t="str">
            <v/>
          </cell>
          <cell r="C280" t="str">
            <v/>
          </cell>
          <cell r="O280" t="str">
            <v/>
          </cell>
          <cell r="Q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X280">
            <v>0</v>
          </cell>
          <cell r="AK280">
            <v>0</v>
          </cell>
          <cell r="AL280">
            <v>0</v>
          </cell>
        </row>
        <row r="281">
          <cell r="B281" t="str">
            <v/>
          </cell>
          <cell r="C281" t="str">
            <v/>
          </cell>
          <cell r="O281" t="str">
            <v/>
          </cell>
          <cell r="Q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X281">
            <v>0</v>
          </cell>
          <cell r="AK281">
            <v>0</v>
          </cell>
          <cell r="AL281">
            <v>0</v>
          </cell>
        </row>
        <row r="282">
          <cell r="B282" t="str">
            <v/>
          </cell>
          <cell r="C282" t="str">
            <v/>
          </cell>
          <cell r="O282" t="str">
            <v/>
          </cell>
          <cell r="Q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X282">
            <v>0</v>
          </cell>
          <cell r="AK282">
            <v>0</v>
          </cell>
          <cell r="AL282">
            <v>0</v>
          </cell>
        </row>
        <row r="283">
          <cell r="B283" t="str">
            <v/>
          </cell>
          <cell r="C283" t="str">
            <v/>
          </cell>
          <cell r="O283" t="str">
            <v/>
          </cell>
          <cell r="Q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X283">
            <v>0</v>
          </cell>
          <cell r="AK283">
            <v>0</v>
          </cell>
          <cell r="AL283">
            <v>0</v>
          </cell>
        </row>
        <row r="284">
          <cell r="B284" t="str">
            <v/>
          </cell>
          <cell r="C284" t="str">
            <v/>
          </cell>
          <cell r="O284" t="str">
            <v/>
          </cell>
          <cell r="Q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X284">
            <v>0</v>
          </cell>
          <cell r="AK284">
            <v>0</v>
          </cell>
          <cell r="AL284">
            <v>0</v>
          </cell>
        </row>
        <row r="285">
          <cell r="B285" t="str">
            <v/>
          </cell>
          <cell r="C285" t="str">
            <v/>
          </cell>
          <cell r="O285" t="str">
            <v/>
          </cell>
          <cell r="Q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X285">
            <v>0</v>
          </cell>
          <cell r="AK285">
            <v>0</v>
          </cell>
          <cell r="AL285">
            <v>0</v>
          </cell>
        </row>
        <row r="286">
          <cell r="B286" t="str">
            <v/>
          </cell>
          <cell r="C286" t="str">
            <v/>
          </cell>
          <cell r="O286" t="str">
            <v/>
          </cell>
          <cell r="Q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X286">
            <v>0</v>
          </cell>
          <cell r="AK286">
            <v>0</v>
          </cell>
          <cell r="AL286">
            <v>0</v>
          </cell>
        </row>
        <row r="287">
          <cell r="B287" t="str">
            <v/>
          </cell>
          <cell r="C287" t="str">
            <v/>
          </cell>
          <cell r="O287" t="str">
            <v/>
          </cell>
          <cell r="Q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X287">
            <v>0</v>
          </cell>
          <cell r="AK287">
            <v>0</v>
          </cell>
          <cell r="AL287">
            <v>0</v>
          </cell>
        </row>
        <row r="288">
          <cell r="B288" t="str">
            <v/>
          </cell>
          <cell r="C288" t="str">
            <v/>
          </cell>
          <cell r="O288" t="str">
            <v/>
          </cell>
          <cell r="Q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X288">
            <v>0</v>
          </cell>
          <cell r="AK288">
            <v>0</v>
          </cell>
          <cell r="AL288">
            <v>0</v>
          </cell>
        </row>
        <row r="289">
          <cell r="B289" t="str">
            <v/>
          </cell>
          <cell r="C289" t="str">
            <v/>
          </cell>
          <cell r="O289" t="str">
            <v/>
          </cell>
          <cell r="Q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X289">
            <v>0</v>
          </cell>
          <cell r="AK289">
            <v>0</v>
          </cell>
          <cell r="AL289">
            <v>0</v>
          </cell>
        </row>
        <row r="290">
          <cell r="B290" t="str">
            <v/>
          </cell>
          <cell r="C290" t="str">
            <v/>
          </cell>
          <cell r="O290" t="str">
            <v/>
          </cell>
          <cell r="Q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X290">
            <v>0</v>
          </cell>
          <cell r="AK290">
            <v>0</v>
          </cell>
          <cell r="AL290">
            <v>0</v>
          </cell>
        </row>
        <row r="291">
          <cell r="B291" t="str">
            <v/>
          </cell>
          <cell r="C291" t="str">
            <v/>
          </cell>
          <cell r="O291" t="str">
            <v/>
          </cell>
          <cell r="Q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X291">
            <v>0</v>
          </cell>
          <cell r="AK291">
            <v>0</v>
          </cell>
          <cell r="AL291">
            <v>0</v>
          </cell>
        </row>
        <row r="292">
          <cell r="B292" t="str">
            <v/>
          </cell>
          <cell r="C292" t="str">
            <v/>
          </cell>
          <cell r="O292" t="str">
            <v/>
          </cell>
          <cell r="Q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X292">
            <v>0</v>
          </cell>
          <cell r="AK292">
            <v>0</v>
          </cell>
          <cell r="AL292">
            <v>0</v>
          </cell>
        </row>
        <row r="293">
          <cell r="B293" t="str">
            <v/>
          </cell>
          <cell r="C293" t="str">
            <v/>
          </cell>
          <cell r="O293" t="str">
            <v/>
          </cell>
          <cell r="Q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X293">
            <v>0</v>
          </cell>
          <cell r="AK293">
            <v>0</v>
          </cell>
          <cell r="AL293">
            <v>0</v>
          </cell>
        </row>
        <row r="294">
          <cell r="B294" t="str">
            <v/>
          </cell>
          <cell r="C294" t="str">
            <v/>
          </cell>
          <cell r="O294" t="str">
            <v/>
          </cell>
          <cell r="Q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X294">
            <v>0</v>
          </cell>
          <cell r="AK294">
            <v>0</v>
          </cell>
          <cell r="AL294">
            <v>0</v>
          </cell>
        </row>
        <row r="295">
          <cell r="B295" t="str">
            <v/>
          </cell>
          <cell r="C295" t="str">
            <v/>
          </cell>
          <cell r="O295" t="str">
            <v/>
          </cell>
          <cell r="Q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X295">
            <v>0</v>
          </cell>
          <cell r="AK295">
            <v>0</v>
          </cell>
          <cell r="AL295">
            <v>0</v>
          </cell>
        </row>
        <row r="296">
          <cell r="B296" t="str">
            <v/>
          </cell>
          <cell r="C296" t="str">
            <v/>
          </cell>
          <cell r="O296" t="str">
            <v/>
          </cell>
          <cell r="Q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X296">
            <v>0</v>
          </cell>
          <cell r="AK296">
            <v>0</v>
          </cell>
          <cell r="AL296">
            <v>0</v>
          </cell>
        </row>
        <row r="297">
          <cell r="B297" t="str">
            <v/>
          </cell>
          <cell r="C297" t="str">
            <v/>
          </cell>
          <cell r="O297" t="str">
            <v/>
          </cell>
          <cell r="Q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X297">
            <v>0</v>
          </cell>
          <cell r="AK297">
            <v>0</v>
          </cell>
          <cell r="AL297">
            <v>0</v>
          </cell>
        </row>
        <row r="298">
          <cell r="B298" t="str">
            <v/>
          </cell>
          <cell r="C298" t="str">
            <v/>
          </cell>
          <cell r="O298" t="str">
            <v/>
          </cell>
          <cell r="Q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X298">
            <v>0</v>
          </cell>
          <cell r="AK298">
            <v>0</v>
          </cell>
          <cell r="AL298">
            <v>0</v>
          </cell>
        </row>
        <row r="299">
          <cell r="B299" t="str">
            <v/>
          </cell>
          <cell r="C299" t="str">
            <v/>
          </cell>
          <cell r="O299" t="str">
            <v/>
          </cell>
          <cell r="Q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X299">
            <v>0</v>
          </cell>
          <cell r="AK299">
            <v>0</v>
          </cell>
          <cell r="AL299">
            <v>0</v>
          </cell>
        </row>
        <row r="300">
          <cell r="B300" t="str">
            <v/>
          </cell>
          <cell r="C300" t="str">
            <v/>
          </cell>
          <cell r="O300" t="str">
            <v/>
          </cell>
          <cell r="Q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X300">
            <v>0</v>
          </cell>
          <cell r="AK300">
            <v>0</v>
          </cell>
          <cell r="AL300">
            <v>0</v>
          </cell>
        </row>
        <row r="301">
          <cell r="B301" t="str">
            <v/>
          </cell>
          <cell r="C301" t="str">
            <v/>
          </cell>
          <cell r="O301" t="str">
            <v/>
          </cell>
          <cell r="Q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X301">
            <v>0</v>
          </cell>
          <cell r="AK301">
            <v>0</v>
          </cell>
          <cell r="AL301">
            <v>0</v>
          </cell>
        </row>
        <row r="302">
          <cell r="B302" t="str">
            <v/>
          </cell>
          <cell r="C302" t="str">
            <v/>
          </cell>
          <cell r="O302" t="str">
            <v/>
          </cell>
          <cell r="Q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X302">
            <v>0</v>
          </cell>
          <cell r="AK302">
            <v>0</v>
          </cell>
          <cell r="AL302">
            <v>0</v>
          </cell>
        </row>
        <row r="303">
          <cell r="B303" t="str">
            <v/>
          </cell>
          <cell r="C303" t="str">
            <v/>
          </cell>
          <cell r="O303" t="str">
            <v/>
          </cell>
          <cell r="Q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X303">
            <v>0</v>
          </cell>
          <cell r="AK303">
            <v>0</v>
          </cell>
          <cell r="AL303">
            <v>0</v>
          </cell>
        </row>
        <row r="304">
          <cell r="B304" t="str">
            <v/>
          </cell>
          <cell r="C304" t="str">
            <v/>
          </cell>
          <cell r="O304" t="str">
            <v/>
          </cell>
          <cell r="Q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X304">
            <v>0</v>
          </cell>
          <cell r="AK304">
            <v>0</v>
          </cell>
          <cell r="AL304">
            <v>0</v>
          </cell>
        </row>
        <row r="305">
          <cell r="B305" t="str">
            <v/>
          </cell>
          <cell r="C305" t="str">
            <v/>
          </cell>
          <cell r="O305" t="str">
            <v/>
          </cell>
          <cell r="Q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X305">
            <v>0</v>
          </cell>
          <cell r="AK305">
            <v>0</v>
          </cell>
          <cell r="AL305">
            <v>0</v>
          </cell>
        </row>
        <row r="306">
          <cell r="B306" t="str">
            <v/>
          </cell>
          <cell r="C306" t="str">
            <v/>
          </cell>
          <cell r="O306" t="str">
            <v/>
          </cell>
          <cell r="Q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X306">
            <v>0</v>
          </cell>
          <cell r="AK306">
            <v>0</v>
          </cell>
          <cell r="AL306">
            <v>0</v>
          </cell>
        </row>
        <row r="307">
          <cell r="B307" t="str">
            <v/>
          </cell>
          <cell r="C307" t="str">
            <v/>
          </cell>
          <cell r="O307" t="str">
            <v/>
          </cell>
          <cell r="Q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X307">
            <v>0</v>
          </cell>
          <cell r="AK307">
            <v>0</v>
          </cell>
          <cell r="AL307">
            <v>0</v>
          </cell>
        </row>
        <row r="308">
          <cell r="B308" t="str">
            <v/>
          </cell>
          <cell r="C308" t="str">
            <v/>
          </cell>
          <cell r="O308" t="str">
            <v/>
          </cell>
          <cell r="Q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X308">
            <v>0</v>
          </cell>
          <cell r="AK308">
            <v>0</v>
          </cell>
          <cell r="AL308">
            <v>0</v>
          </cell>
        </row>
        <row r="309">
          <cell r="B309" t="str">
            <v/>
          </cell>
          <cell r="C309" t="str">
            <v/>
          </cell>
          <cell r="O309" t="str">
            <v/>
          </cell>
          <cell r="Q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X309">
            <v>0</v>
          </cell>
          <cell r="AK309">
            <v>0</v>
          </cell>
          <cell r="AL309">
            <v>0</v>
          </cell>
        </row>
        <row r="310">
          <cell r="B310" t="str">
            <v/>
          </cell>
          <cell r="C310" t="str">
            <v/>
          </cell>
          <cell r="O310" t="str">
            <v/>
          </cell>
          <cell r="Q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X310">
            <v>0</v>
          </cell>
          <cell r="AK310">
            <v>0</v>
          </cell>
          <cell r="AL310">
            <v>0</v>
          </cell>
        </row>
        <row r="311">
          <cell r="B311" t="str">
            <v/>
          </cell>
          <cell r="C311" t="str">
            <v/>
          </cell>
          <cell r="O311" t="str">
            <v/>
          </cell>
          <cell r="Q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X311">
            <v>0</v>
          </cell>
          <cell r="AK311">
            <v>0</v>
          </cell>
          <cell r="AL311">
            <v>0</v>
          </cell>
        </row>
        <row r="312">
          <cell r="B312" t="str">
            <v/>
          </cell>
          <cell r="C312" t="str">
            <v/>
          </cell>
          <cell r="O312" t="str">
            <v/>
          </cell>
          <cell r="Q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X312">
            <v>0</v>
          </cell>
          <cell r="AK312">
            <v>0</v>
          </cell>
          <cell r="AL312">
            <v>0</v>
          </cell>
        </row>
        <row r="313">
          <cell r="B313" t="str">
            <v/>
          </cell>
          <cell r="C313" t="str">
            <v/>
          </cell>
          <cell r="O313" t="str">
            <v/>
          </cell>
          <cell r="Q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X313">
            <v>0</v>
          </cell>
          <cell r="AK313">
            <v>0</v>
          </cell>
          <cell r="AL313">
            <v>0</v>
          </cell>
        </row>
        <row r="314">
          <cell r="B314" t="str">
            <v/>
          </cell>
          <cell r="C314" t="str">
            <v/>
          </cell>
          <cell r="O314" t="str">
            <v/>
          </cell>
          <cell r="Q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X314">
            <v>0</v>
          </cell>
          <cell r="AK314">
            <v>0</v>
          </cell>
          <cell r="AL314">
            <v>0</v>
          </cell>
        </row>
        <row r="315">
          <cell r="B315" t="str">
            <v/>
          </cell>
          <cell r="C315" t="str">
            <v/>
          </cell>
          <cell r="O315" t="str">
            <v/>
          </cell>
          <cell r="Q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X315">
            <v>0</v>
          </cell>
          <cell r="AK315">
            <v>0</v>
          </cell>
          <cell r="AL315">
            <v>0</v>
          </cell>
        </row>
        <row r="316">
          <cell r="B316" t="str">
            <v/>
          </cell>
          <cell r="C316" t="str">
            <v/>
          </cell>
          <cell r="O316" t="str">
            <v/>
          </cell>
          <cell r="Q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X316">
            <v>0</v>
          </cell>
          <cell r="AK316">
            <v>0</v>
          </cell>
          <cell r="AL316">
            <v>0</v>
          </cell>
        </row>
        <row r="317">
          <cell r="B317" t="str">
            <v/>
          </cell>
          <cell r="C317" t="str">
            <v/>
          </cell>
          <cell r="O317" t="str">
            <v/>
          </cell>
          <cell r="Q317" t="str">
            <v/>
          </cell>
          <cell r="S317" t="str">
            <v/>
          </cell>
          <cell r="T317" t="str">
            <v/>
          </cell>
          <cell r="U317" t="str">
            <v/>
          </cell>
          <cell r="V317" t="str">
            <v/>
          </cell>
          <cell r="X317">
            <v>0</v>
          </cell>
          <cell r="AK317">
            <v>0</v>
          </cell>
          <cell r="AL317">
            <v>0</v>
          </cell>
        </row>
        <row r="318">
          <cell r="B318" t="str">
            <v/>
          </cell>
          <cell r="C318" t="str">
            <v/>
          </cell>
          <cell r="O318" t="str">
            <v/>
          </cell>
          <cell r="Q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X318">
            <v>0</v>
          </cell>
          <cell r="AK318">
            <v>0</v>
          </cell>
          <cell r="AL318">
            <v>0</v>
          </cell>
        </row>
        <row r="319">
          <cell r="B319" t="str">
            <v/>
          </cell>
          <cell r="C319" t="str">
            <v/>
          </cell>
          <cell r="O319" t="str">
            <v/>
          </cell>
          <cell r="Q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X319">
            <v>0</v>
          </cell>
          <cell r="AK319">
            <v>0</v>
          </cell>
          <cell r="AL319">
            <v>0</v>
          </cell>
        </row>
        <row r="320">
          <cell r="B320" t="str">
            <v/>
          </cell>
          <cell r="C320" t="str">
            <v/>
          </cell>
          <cell r="O320" t="str">
            <v/>
          </cell>
          <cell r="Q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X320">
            <v>0</v>
          </cell>
          <cell r="AK320">
            <v>0</v>
          </cell>
          <cell r="AL320">
            <v>0</v>
          </cell>
        </row>
        <row r="321">
          <cell r="B321" t="str">
            <v/>
          </cell>
          <cell r="C321" t="str">
            <v/>
          </cell>
          <cell r="O321" t="str">
            <v/>
          </cell>
          <cell r="Q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X321">
            <v>0</v>
          </cell>
          <cell r="AK321">
            <v>0</v>
          </cell>
          <cell r="AL321">
            <v>0</v>
          </cell>
        </row>
        <row r="322">
          <cell r="B322" t="str">
            <v/>
          </cell>
          <cell r="C322" t="str">
            <v/>
          </cell>
          <cell r="O322" t="str">
            <v/>
          </cell>
          <cell r="Q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X322">
            <v>0</v>
          </cell>
          <cell r="AK322">
            <v>0</v>
          </cell>
          <cell r="AL322">
            <v>0</v>
          </cell>
        </row>
        <row r="323">
          <cell r="B323" t="str">
            <v/>
          </cell>
          <cell r="C323" t="str">
            <v/>
          </cell>
          <cell r="O323" t="str">
            <v/>
          </cell>
          <cell r="Q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X323">
            <v>0</v>
          </cell>
          <cell r="AK323">
            <v>0</v>
          </cell>
          <cell r="AL323">
            <v>0</v>
          </cell>
        </row>
        <row r="324">
          <cell r="B324" t="str">
            <v/>
          </cell>
          <cell r="C324" t="str">
            <v/>
          </cell>
          <cell r="O324" t="str">
            <v/>
          </cell>
          <cell r="Q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X324">
            <v>0</v>
          </cell>
          <cell r="AK324">
            <v>0</v>
          </cell>
          <cell r="AL324">
            <v>0</v>
          </cell>
        </row>
        <row r="325">
          <cell r="B325" t="str">
            <v/>
          </cell>
          <cell r="C325" t="str">
            <v/>
          </cell>
          <cell r="O325" t="str">
            <v/>
          </cell>
          <cell r="Q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X325">
            <v>0</v>
          </cell>
          <cell r="AK325">
            <v>0</v>
          </cell>
          <cell r="AL325">
            <v>0</v>
          </cell>
        </row>
        <row r="326">
          <cell r="B326" t="str">
            <v/>
          </cell>
          <cell r="C326" t="str">
            <v/>
          </cell>
          <cell r="O326" t="str">
            <v/>
          </cell>
          <cell r="Q326" t="str">
            <v/>
          </cell>
          <cell r="S326" t="str">
            <v/>
          </cell>
          <cell r="T326" t="str">
            <v/>
          </cell>
          <cell r="U326" t="str">
            <v/>
          </cell>
          <cell r="V326" t="str">
            <v/>
          </cell>
          <cell r="X326">
            <v>0</v>
          </cell>
          <cell r="AK326">
            <v>0</v>
          </cell>
          <cell r="AL326">
            <v>0</v>
          </cell>
        </row>
        <row r="327">
          <cell r="B327" t="str">
            <v/>
          </cell>
          <cell r="C327" t="str">
            <v/>
          </cell>
          <cell r="O327" t="str">
            <v/>
          </cell>
          <cell r="Q327" t="str">
            <v/>
          </cell>
          <cell r="S327" t="str">
            <v/>
          </cell>
          <cell r="T327" t="str">
            <v/>
          </cell>
          <cell r="U327" t="str">
            <v/>
          </cell>
          <cell r="V327" t="str">
            <v/>
          </cell>
          <cell r="X327">
            <v>0</v>
          </cell>
          <cell r="AK327">
            <v>0</v>
          </cell>
          <cell r="AL327">
            <v>0</v>
          </cell>
        </row>
        <row r="328">
          <cell r="B328" t="str">
            <v/>
          </cell>
          <cell r="C328" t="str">
            <v/>
          </cell>
          <cell r="O328" t="str">
            <v/>
          </cell>
          <cell r="Q328" t="str">
            <v/>
          </cell>
          <cell r="S328" t="str">
            <v/>
          </cell>
          <cell r="T328" t="str">
            <v/>
          </cell>
          <cell r="U328" t="str">
            <v/>
          </cell>
          <cell r="V328" t="str">
            <v/>
          </cell>
          <cell r="X328">
            <v>0</v>
          </cell>
          <cell r="AK328">
            <v>0</v>
          </cell>
          <cell r="AL328">
            <v>0</v>
          </cell>
        </row>
        <row r="329">
          <cell r="B329" t="str">
            <v/>
          </cell>
          <cell r="C329" t="str">
            <v/>
          </cell>
          <cell r="O329" t="str">
            <v/>
          </cell>
          <cell r="Q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X329">
            <v>0</v>
          </cell>
          <cell r="AK329">
            <v>0</v>
          </cell>
          <cell r="AL329">
            <v>0</v>
          </cell>
        </row>
        <row r="330">
          <cell r="B330" t="str">
            <v/>
          </cell>
          <cell r="C330" t="str">
            <v/>
          </cell>
          <cell r="O330" t="str">
            <v/>
          </cell>
          <cell r="Q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X330">
            <v>0</v>
          </cell>
          <cell r="AK330">
            <v>0</v>
          </cell>
          <cell r="AL330">
            <v>0</v>
          </cell>
        </row>
        <row r="331">
          <cell r="B331" t="str">
            <v/>
          </cell>
          <cell r="C331" t="str">
            <v/>
          </cell>
          <cell r="O331" t="str">
            <v/>
          </cell>
          <cell r="Q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X331">
            <v>0</v>
          </cell>
          <cell r="AK331">
            <v>0</v>
          </cell>
          <cell r="AL331">
            <v>0</v>
          </cell>
        </row>
        <row r="332">
          <cell r="B332" t="str">
            <v/>
          </cell>
          <cell r="C332" t="str">
            <v/>
          </cell>
          <cell r="O332" t="str">
            <v/>
          </cell>
          <cell r="Q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X332">
            <v>0</v>
          </cell>
          <cell r="AK332">
            <v>0</v>
          </cell>
          <cell r="AL332">
            <v>0</v>
          </cell>
        </row>
        <row r="333">
          <cell r="B333" t="str">
            <v/>
          </cell>
          <cell r="C333" t="str">
            <v/>
          </cell>
          <cell r="O333" t="str">
            <v/>
          </cell>
          <cell r="Q333" t="str">
            <v/>
          </cell>
          <cell r="S333" t="str">
            <v/>
          </cell>
          <cell r="T333" t="str">
            <v/>
          </cell>
          <cell r="U333" t="str">
            <v/>
          </cell>
          <cell r="V333" t="str">
            <v/>
          </cell>
          <cell r="X333">
            <v>0</v>
          </cell>
          <cell r="AK333">
            <v>0</v>
          </cell>
          <cell r="AL333">
            <v>0</v>
          </cell>
        </row>
        <row r="334">
          <cell r="B334" t="str">
            <v/>
          </cell>
          <cell r="C334" t="str">
            <v/>
          </cell>
          <cell r="O334" t="str">
            <v/>
          </cell>
          <cell r="Q334" t="str">
            <v/>
          </cell>
          <cell r="S334" t="str">
            <v/>
          </cell>
          <cell r="T334" t="str">
            <v/>
          </cell>
          <cell r="U334" t="str">
            <v/>
          </cell>
          <cell r="V334" t="str">
            <v/>
          </cell>
          <cell r="X334">
            <v>0</v>
          </cell>
          <cell r="AK334">
            <v>0</v>
          </cell>
          <cell r="AL334">
            <v>0</v>
          </cell>
        </row>
        <row r="335">
          <cell r="B335" t="str">
            <v/>
          </cell>
          <cell r="C335" t="str">
            <v/>
          </cell>
          <cell r="O335" t="str">
            <v/>
          </cell>
          <cell r="Q335" t="str">
            <v/>
          </cell>
          <cell r="S335" t="str">
            <v/>
          </cell>
          <cell r="T335" t="str">
            <v/>
          </cell>
          <cell r="U335" t="str">
            <v/>
          </cell>
          <cell r="V335" t="str">
            <v/>
          </cell>
          <cell r="X335">
            <v>0</v>
          </cell>
          <cell r="AK335">
            <v>0</v>
          </cell>
          <cell r="AL335">
            <v>0</v>
          </cell>
        </row>
        <row r="336">
          <cell r="B336" t="str">
            <v/>
          </cell>
          <cell r="C336" t="str">
            <v/>
          </cell>
          <cell r="O336" t="str">
            <v/>
          </cell>
          <cell r="Q336" t="str">
            <v/>
          </cell>
          <cell r="S336" t="str">
            <v/>
          </cell>
          <cell r="T336" t="str">
            <v/>
          </cell>
          <cell r="U336" t="str">
            <v/>
          </cell>
          <cell r="V336" t="str">
            <v/>
          </cell>
          <cell r="X336">
            <v>0</v>
          </cell>
          <cell r="AK336">
            <v>0</v>
          </cell>
          <cell r="AL336">
            <v>0</v>
          </cell>
        </row>
        <row r="337">
          <cell r="B337" t="str">
            <v/>
          </cell>
          <cell r="C337" t="str">
            <v/>
          </cell>
          <cell r="O337" t="str">
            <v/>
          </cell>
          <cell r="Q337" t="str">
            <v/>
          </cell>
          <cell r="S337" t="str">
            <v/>
          </cell>
          <cell r="T337" t="str">
            <v/>
          </cell>
          <cell r="U337" t="str">
            <v/>
          </cell>
          <cell r="V337" t="str">
            <v/>
          </cell>
          <cell r="X337">
            <v>0</v>
          </cell>
          <cell r="AK337">
            <v>0</v>
          </cell>
          <cell r="AL337">
            <v>0</v>
          </cell>
        </row>
        <row r="338">
          <cell r="B338" t="str">
            <v/>
          </cell>
          <cell r="C338" t="str">
            <v/>
          </cell>
          <cell r="O338" t="str">
            <v/>
          </cell>
          <cell r="Q338" t="str">
            <v/>
          </cell>
          <cell r="S338" t="str">
            <v/>
          </cell>
          <cell r="T338" t="str">
            <v/>
          </cell>
          <cell r="U338" t="str">
            <v/>
          </cell>
          <cell r="V338" t="str">
            <v/>
          </cell>
          <cell r="X338">
            <v>0</v>
          </cell>
          <cell r="AK338">
            <v>0</v>
          </cell>
          <cell r="AL338">
            <v>0</v>
          </cell>
        </row>
        <row r="339">
          <cell r="B339" t="str">
            <v/>
          </cell>
          <cell r="C339" t="str">
            <v/>
          </cell>
          <cell r="O339" t="str">
            <v/>
          </cell>
          <cell r="Q339" t="str">
            <v/>
          </cell>
          <cell r="S339" t="str">
            <v/>
          </cell>
          <cell r="T339" t="str">
            <v/>
          </cell>
          <cell r="U339" t="str">
            <v/>
          </cell>
          <cell r="V339" t="str">
            <v/>
          </cell>
          <cell r="X339">
            <v>0</v>
          </cell>
          <cell r="AK339">
            <v>0</v>
          </cell>
          <cell r="AL339">
            <v>0</v>
          </cell>
        </row>
        <row r="340">
          <cell r="B340" t="str">
            <v/>
          </cell>
          <cell r="C340" t="str">
            <v/>
          </cell>
          <cell r="O340" t="str">
            <v/>
          </cell>
          <cell r="Q340" t="str">
            <v/>
          </cell>
          <cell r="S340" t="str">
            <v/>
          </cell>
          <cell r="T340" t="str">
            <v/>
          </cell>
          <cell r="U340" t="str">
            <v/>
          </cell>
          <cell r="V340" t="str">
            <v/>
          </cell>
          <cell r="X340">
            <v>0</v>
          </cell>
          <cell r="AK340">
            <v>0</v>
          </cell>
          <cell r="AL340">
            <v>0</v>
          </cell>
        </row>
        <row r="341">
          <cell r="B341" t="str">
            <v/>
          </cell>
          <cell r="C341" t="str">
            <v/>
          </cell>
          <cell r="O341" t="str">
            <v/>
          </cell>
          <cell r="Q341" t="str">
            <v/>
          </cell>
          <cell r="S341" t="str">
            <v/>
          </cell>
          <cell r="T341" t="str">
            <v/>
          </cell>
          <cell r="U341" t="str">
            <v/>
          </cell>
          <cell r="V341" t="str">
            <v/>
          </cell>
          <cell r="X341">
            <v>0</v>
          </cell>
          <cell r="AK341">
            <v>0</v>
          </cell>
          <cell r="AL341">
            <v>0</v>
          </cell>
        </row>
        <row r="342">
          <cell r="B342" t="str">
            <v/>
          </cell>
          <cell r="C342" t="str">
            <v/>
          </cell>
          <cell r="O342" t="str">
            <v/>
          </cell>
          <cell r="Q342" t="str">
            <v/>
          </cell>
          <cell r="S342" t="str">
            <v/>
          </cell>
          <cell r="T342" t="str">
            <v/>
          </cell>
          <cell r="U342" t="str">
            <v/>
          </cell>
          <cell r="V342" t="str">
            <v/>
          </cell>
          <cell r="X342">
            <v>0</v>
          </cell>
          <cell r="AK342">
            <v>0</v>
          </cell>
          <cell r="AL342">
            <v>0</v>
          </cell>
        </row>
        <row r="343">
          <cell r="B343" t="str">
            <v/>
          </cell>
          <cell r="C343" t="str">
            <v/>
          </cell>
          <cell r="O343" t="str">
            <v/>
          </cell>
          <cell r="Q343" t="str">
            <v/>
          </cell>
          <cell r="S343" t="str">
            <v/>
          </cell>
          <cell r="T343" t="str">
            <v/>
          </cell>
          <cell r="U343" t="str">
            <v/>
          </cell>
          <cell r="V343" t="str">
            <v/>
          </cell>
          <cell r="X343">
            <v>0</v>
          </cell>
          <cell r="AK343">
            <v>0</v>
          </cell>
          <cell r="AL343">
            <v>0</v>
          </cell>
        </row>
        <row r="344">
          <cell r="B344" t="str">
            <v/>
          </cell>
          <cell r="C344" t="str">
            <v/>
          </cell>
          <cell r="O344" t="str">
            <v/>
          </cell>
          <cell r="Q344" t="str">
            <v/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X344">
            <v>0</v>
          </cell>
          <cell r="AK344">
            <v>0</v>
          </cell>
          <cell r="AL344">
            <v>0</v>
          </cell>
        </row>
        <row r="345">
          <cell r="B345" t="str">
            <v/>
          </cell>
          <cell r="C345" t="str">
            <v/>
          </cell>
          <cell r="O345" t="str">
            <v/>
          </cell>
          <cell r="Q345" t="str">
            <v/>
          </cell>
          <cell r="S345" t="str">
            <v/>
          </cell>
          <cell r="T345" t="str">
            <v/>
          </cell>
          <cell r="U345" t="str">
            <v/>
          </cell>
          <cell r="V345" t="str">
            <v/>
          </cell>
          <cell r="X345">
            <v>0</v>
          </cell>
          <cell r="AK345">
            <v>0</v>
          </cell>
          <cell r="AL345">
            <v>0</v>
          </cell>
        </row>
        <row r="346">
          <cell r="B346" t="str">
            <v/>
          </cell>
          <cell r="C346" t="str">
            <v/>
          </cell>
          <cell r="O346" t="str">
            <v/>
          </cell>
          <cell r="Q346" t="str">
            <v/>
          </cell>
          <cell r="S346" t="str">
            <v/>
          </cell>
          <cell r="T346" t="str">
            <v/>
          </cell>
          <cell r="U346" t="str">
            <v/>
          </cell>
          <cell r="V346" t="str">
            <v/>
          </cell>
          <cell r="X346">
            <v>0</v>
          </cell>
          <cell r="AK346">
            <v>0</v>
          </cell>
          <cell r="AL346">
            <v>0</v>
          </cell>
        </row>
        <row r="347">
          <cell r="B347" t="str">
            <v/>
          </cell>
          <cell r="C347" t="str">
            <v/>
          </cell>
          <cell r="O347" t="str">
            <v/>
          </cell>
          <cell r="Q347" t="str">
            <v/>
          </cell>
          <cell r="S347" t="str">
            <v/>
          </cell>
          <cell r="T347" t="str">
            <v/>
          </cell>
          <cell r="U347" t="str">
            <v/>
          </cell>
          <cell r="V347" t="str">
            <v/>
          </cell>
          <cell r="X347">
            <v>0</v>
          </cell>
          <cell r="AK347">
            <v>0</v>
          </cell>
          <cell r="AL347">
            <v>0</v>
          </cell>
        </row>
        <row r="348">
          <cell r="B348" t="str">
            <v/>
          </cell>
          <cell r="C348" t="str">
            <v/>
          </cell>
          <cell r="O348" t="str">
            <v/>
          </cell>
          <cell r="Q348" t="str">
            <v/>
          </cell>
          <cell r="S348" t="str">
            <v/>
          </cell>
          <cell r="T348" t="str">
            <v/>
          </cell>
          <cell r="U348" t="str">
            <v/>
          </cell>
          <cell r="V348" t="str">
            <v/>
          </cell>
          <cell r="X348">
            <v>0</v>
          </cell>
          <cell r="AK348">
            <v>0</v>
          </cell>
          <cell r="AL348">
            <v>0</v>
          </cell>
        </row>
        <row r="349">
          <cell r="B349" t="str">
            <v/>
          </cell>
          <cell r="C349" t="str">
            <v/>
          </cell>
          <cell r="O349" t="str">
            <v/>
          </cell>
          <cell r="Q349" t="str">
            <v/>
          </cell>
          <cell r="S349" t="str">
            <v/>
          </cell>
          <cell r="T349" t="str">
            <v/>
          </cell>
          <cell r="U349" t="str">
            <v/>
          </cell>
          <cell r="V349" t="str">
            <v/>
          </cell>
          <cell r="X349">
            <v>0</v>
          </cell>
          <cell r="AK349">
            <v>0</v>
          </cell>
          <cell r="AL349">
            <v>0</v>
          </cell>
        </row>
        <row r="350">
          <cell r="B350" t="str">
            <v/>
          </cell>
          <cell r="C350" t="str">
            <v/>
          </cell>
          <cell r="O350" t="str">
            <v/>
          </cell>
          <cell r="Q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X350">
            <v>0</v>
          </cell>
          <cell r="AK350">
            <v>0</v>
          </cell>
          <cell r="AL350">
            <v>0</v>
          </cell>
        </row>
        <row r="351">
          <cell r="B351" t="str">
            <v/>
          </cell>
          <cell r="C351" t="str">
            <v/>
          </cell>
          <cell r="O351" t="str">
            <v/>
          </cell>
          <cell r="Q351" t="str">
            <v/>
          </cell>
          <cell r="S351" t="str">
            <v/>
          </cell>
          <cell r="T351" t="str">
            <v/>
          </cell>
          <cell r="U351" t="str">
            <v/>
          </cell>
          <cell r="V351" t="str">
            <v/>
          </cell>
          <cell r="X351">
            <v>0</v>
          </cell>
          <cell r="AK351">
            <v>0</v>
          </cell>
          <cell r="AL351">
            <v>0</v>
          </cell>
        </row>
        <row r="352">
          <cell r="B352" t="str">
            <v/>
          </cell>
          <cell r="C352" t="str">
            <v/>
          </cell>
          <cell r="O352" t="str">
            <v/>
          </cell>
          <cell r="Q352" t="str">
            <v/>
          </cell>
          <cell r="S352" t="str">
            <v/>
          </cell>
          <cell r="T352" t="str">
            <v/>
          </cell>
          <cell r="U352" t="str">
            <v/>
          </cell>
          <cell r="V352" t="str">
            <v/>
          </cell>
          <cell r="X352">
            <v>0</v>
          </cell>
          <cell r="AK352">
            <v>0</v>
          </cell>
          <cell r="AL352">
            <v>0</v>
          </cell>
        </row>
        <row r="353">
          <cell r="B353" t="str">
            <v/>
          </cell>
          <cell r="C353" t="str">
            <v/>
          </cell>
          <cell r="O353" t="str">
            <v/>
          </cell>
          <cell r="Q353" t="str">
            <v/>
          </cell>
          <cell r="S353" t="str">
            <v/>
          </cell>
          <cell r="T353" t="str">
            <v/>
          </cell>
          <cell r="U353" t="str">
            <v/>
          </cell>
          <cell r="V353" t="str">
            <v/>
          </cell>
          <cell r="X353">
            <v>0</v>
          </cell>
          <cell r="AK353">
            <v>0</v>
          </cell>
          <cell r="AL353">
            <v>0</v>
          </cell>
        </row>
        <row r="354">
          <cell r="B354" t="str">
            <v/>
          </cell>
          <cell r="C354" t="str">
            <v/>
          </cell>
          <cell r="O354" t="str">
            <v/>
          </cell>
          <cell r="Q354" t="str">
            <v/>
          </cell>
          <cell r="S354" t="str">
            <v/>
          </cell>
          <cell r="T354" t="str">
            <v/>
          </cell>
          <cell r="U354" t="str">
            <v/>
          </cell>
          <cell r="V354" t="str">
            <v/>
          </cell>
          <cell r="X354">
            <v>0</v>
          </cell>
          <cell r="AK354">
            <v>0</v>
          </cell>
          <cell r="AL354">
            <v>0</v>
          </cell>
        </row>
        <row r="355">
          <cell r="B355" t="str">
            <v/>
          </cell>
          <cell r="C355" t="str">
            <v/>
          </cell>
          <cell r="O355" t="str">
            <v/>
          </cell>
          <cell r="Q355" t="str">
            <v/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X355">
            <v>0</v>
          </cell>
          <cell r="AK355">
            <v>0</v>
          </cell>
          <cell r="AL355">
            <v>0</v>
          </cell>
        </row>
        <row r="356">
          <cell r="B356" t="str">
            <v/>
          </cell>
          <cell r="C356" t="str">
            <v/>
          </cell>
          <cell r="O356" t="str">
            <v/>
          </cell>
          <cell r="Q356" t="str">
            <v/>
          </cell>
          <cell r="S356" t="str">
            <v/>
          </cell>
          <cell r="T356" t="str">
            <v/>
          </cell>
          <cell r="U356" t="str">
            <v/>
          </cell>
          <cell r="V356" t="str">
            <v/>
          </cell>
          <cell r="X356">
            <v>0</v>
          </cell>
          <cell r="AK356">
            <v>0</v>
          </cell>
          <cell r="AL356">
            <v>0</v>
          </cell>
        </row>
        <row r="357">
          <cell r="B357" t="str">
            <v/>
          </cell>
          <cell r="C357" t="str">
            <v/>
          </cell>
          <cell r="O357" t="str">
            <v/>
          </cell>
          <cell r="Q357" t="str">
            <v/>
          </cell>
          <cell r="S357" t="str">
            <v/>
          </cell>
          <cell r="T357" t="str">
            <v/>
          </cell>
          <cell r="U357" t="str">
            <v/>
          </cell>
          <cell r="V357" t="str">
            <v/>
          </cell>
          <cell r="X357">
            <v>0</v>
          </cell>
          <cell r="AK357">
            <v>0</v>
          </cell>
          <cell r="AL357">
            <v>0</v>
          </cell>
        </row>
        <row r="358">
          <cell r="B358" t="str">
            <v/>
          </cell>
          <cell r="C358" t="str">
            <v/>
          </cell>
          <cell r="O358" t="str">
            <v/>
          </cell>
          <cell r="Q358" t="str">
            <v/>
          </cell>
          <cell r="S358" t="str">
            <v/>
          </cell>
          <cell r="T358" t="str">
            <v/>
          </cell>
          <cell r="U358" t="str">
            <v/>
          </cell>
          <cell r="V358" t="str">
            <v/>
          </cell>
          <cell r="X358">
            <v>0</v>
          </cell>
          <cell r="AK358">
            <v>0</v>
          </cell>
          <cell r="AL358">
            <v>0</v>
          </cell>
        </row>
        <row r="359">
          <cell r="B359" t="str">
            <v/>
          </cell>
          <cell r="C359" t="str">
            <v/>
          </cell>
          <cell r="O359" t="str">
            <v/>
          </cell>
          <cell r="Q359" t="str">
            <v/>
          </cell>
          <cell r="S359" t="str">
            <v/>
          </cell>
          <cell r="T359" t="str">
            <v/>
          </cell>
          <cell r="U359" t="str">
            <v/>
          </cell>
          <cell r="V359" t="str">
            <v/>
          </cell>
          <cell r="X359">
            <v>0</v>
          </cell>
          <cell r="AK359">
            <v>0</v>
          </cell>
          <cell r="AL359">
            <v>0</v>
          </cell>
        </row>
        <row r="360">
          <cell r="B360" t="str">
            <v/>
          </cell>
          <cell r="C360" t="str">
            <v/>
          </cell>
          <cell r="O360" t="str">
            <v/>
          </cell>
          <cell r="Q360" t="str">
            <v/>
          </cell>
          <cell r="S360" t="str">
            <v/>
          </cell>
          <cell r="T360" t="str">
            <v/>
          </cell>
          <cell r="U360" t="str">
            <v/>
          </cell>
          <cell r="V360" t="str">
            <v/>
          </cell>
          <cell r="X360">
            <v>0</v>
          </cell>
          <cell r="AK360">
            <v>0</v>
          </cell>
          <cell r="AL360">
            <v>0</v>
          </cell>
        </row>
        <row r="361">
          <cell r="B361" t="str">
            <v/>
          </cell>
          <cell r="C361" t="str">
            <v/>
          </cell>
          <cell r="O361" t="str">
            <v/>
          </cell>
          <cell r="Q361" t="str">
            <v/>
          </cell>
          <cell r="S361" t="str">
            <v/>
          </cell>
          <cell r="T361" t="str">
            <v/>
          </cell>
          <cell r="U361" t="str">
            <v/>
          </cell>
          <cell r="V361" t="str">
            <v/>
          </cell>
          <cell r="X361">
            <v>0</v>
          </cell>
          <cell r="AK361">
            <v>0</v>
          </cell>
          <cell r="AL361">
            <v>0</v>
          </cell>
        </row>
        <row r="362">
          <cell r="B362" t="str">
            <v/>
          </cell>
          <cell r="C362" t="str">
            <v/>
          </cell>
          <cell r="O362" t="str">
            <v/>
          </cell>
          <cell r="Q362" t="str">
            <v/>
          </cell>
          <cell r="S362" t="str">
            <v/>
          </cell>
          <cell r="T362" t="str">
            <v/>
          </cell>
          <cell r="U362" t="str">
            <v/>
          </cell>
          <cell r="V362" t="str">
            <v/>
          </cell>
          <cell r="X362">
            <v>0</v>
          </cell>
          <cell r="AK362">
            <v>0</v>
          </cell>
          <cell r="AL362">
            <v>0</v>
          </cell>
        </row>
        <row r="363">
          <cell r="B363" t="str">
            <v/>
          </cell>
          <cell r="C363" t="str">
            <v/>
          </cell>
          <cell r="O363" t="str">
            <v/>
          </cell>
          <cell r="Q363" t="str">
            <v/>
          </cell>
          <cell r="S363" t="str">
            <v/>
          </cell>
          <cell r="T363" t="str">
            <v/>
          </cell>
          <cell r="U363" t="str">
            <v/>
          </cell>
          <cell r="V363" t="str">
            <v/>
          </cell>
          <cell r="X363">
            <v>0</v>
          </cell>
          <cell r="AK363">
            <v>0</v>
          </cell>
          <cell r="AL363">
            <v>0</v>
          </cell>
        </row>
        <row r="364">
          <cell r="B364" t="str">
            <v/>
          </cell>
          <cell r="C364" t="str">
            <v/>
          </cell>
          <cell r="O364" t="str">
            <v/>
          </cell>
          <cell r="Q364" t="str">
            <v/>
          </cell>
          <cell r="S364" t="str">
            <v/>
          </cell>
          <cell r="T364" t="str">
            <v/>
          </cell>
          <cell r="U364" t="str">
            <v/>
          </cell>
          <cell r="V364" t="str">
            <v/>
          </cell>
          <cell r="X364">
            <v>0</v>
          </cell>
          <cell r="AK364">
            <v>0</v>
          </cell>
          <cell r="AL364">
            <v>0</v>
          </cell>
        </row>
        <row r="365">
          <cell r="B365" t="str">
            <v/>
          </cell>
          <cell r="C365" t="str">
            <v/>
          </cell>
          <cell r="O365" t="str">
            <v/>
          </cell>
          <cell r="Q365" t="str">
            <v/>
          </cell>
          <cell r="S365" t="str">
            <v/>
          </cell>
          <cell r="T365" t="str">
            <v/>
          </cell>
          <cell r="U365" t="str">
            <v/>
          </cell>
          <cell r="V365" t="str">
            <v/>
          </cell>
          <cell r="X365">
            <v>0</v>
          </cell>
          <cell r="AK365">
            <v>0</v>
          </cell>
          <cell r="AL365">
            <v>0</v>
          </cell>
        </row>
        <row r="366">
          <cell r="B366" t="str">
            <v/>
          </cell>
          <cell r="C366" t="str">
            <v/>
          </cell>
          <cell r="O366" t="str">
            <v/>
          </cell>
          <cell r="Q366" t="str">
            <v/>
          </cell>
          <cell r="S366" t="str">
            <v/>
          </cell>
          <cell r="T366" t="str">
            <v/>
          </cell>
          <cell r="U366" t="str">
            <v/>
          </cell>
          <cell r="V366" t="str">
            <v/>
          </cell>
          <cell r="X366">
            <v>0</v>
          </cell>
          <cell r="AK366">
            <v>0</v>
          </cell>
          <cell r="AL366">
            <v>0</v>
          </cell>
        </row>
        <row r="367">
          <cell r="B367" t="str">
            <v/>
          </cell>
          <cell r="C367" t="str">
            <v/>
          </cell>
          <cell r="O367" t="str">
            <v/>
          </cell>
          <cell r="Q367" t="str">
            <v/>
          </cell>
          <cell r="S367" t="str">
            <v/>
          </cell>
          <cell r="T367" t="str">
            <v/>
          </cell>
          <cell r="U367" t="str">
            <v/>
          </cell>
          <cell r="V367" t="str">
            <v/>
          </cell>
          <cell r="X367">
            <v>0</v>
          </cell>
          <cell r="AK367">
            <v>0</v>
          </cell>
          <cell r="AL367">
            <v>0</v>
          </cell>
        </row>
        <row r="368">
          <cell r="B368" t="str">
            <v/>
          </cell>
          <cell r="C368" t="str">
            <v/>
          </cell>
          <cell r="O368" t="str">
            <v/>
          </cell>
          <cell r="Q368" t="str">
            <v/>
          </cell>
          <cell r="S368" t="str">
            <v/>
          </cell>
          <cell r="T368" t="str">
            <v/>
          </cell>
          <cell r="U368" t="str">
            <v/>
          </cell>
          <cell r="V368" t="str">
            <v/>
          </cell>
          <cell r="X368">
            <v>0</v>
          </cell>
          <cell r="AK368">
            <v>0</v>
          </cell>
          <cell r="AL368">
            <v>0</v>
          </cell>
        </row>
        <row r="369">
          <cell r="B369" t="str">
            <v/>
          </cell>
          <cell r="C369" t="str">
            <v/>
          </cell>
          <cell r="O369" t="str">
            <v/>
          </cell>
          <cell r="Q369" t="str">
            <v/>
          </cell>
          <cell r="S369" t="str">
            <v/>
          </cell>
          <cell r="T369" t="str">
            <v/>
          </cell>
          <cell r="U369" t="str">
            <v/>
          </cell>
          <cell r="V369" t="str">
            <v/>
          </cell>
          <cell r="X369">
            <v>0</v>
          </cell>
          <cell r="AK369">
            <v>0</v>
          </cell>
          <cell r="AL369">
            <v>0</v>
          </cell>
        </row>
        <row r="370">
          <cell r="B370" t="str">
            <v/>
          </cell>
          <cell r="C370" t="str">
            <v/>
          </cell>
          <cell r="O370" t="str">
            <v/>
          </cell>
          <cell r="Q370" t="str">
            <v/>
          </cell>
          <cell r="S370" t="str">
            <v/>
          </cell>
          <cell r="T370" t="str">
            <v/>
          </cell>
          <cell r="U370" t="str">
            <v/>
          </cell>
          <cell r="V370" t="str">
            <v/>
          </cell>
          <cell r="X370">
            <v>0</v>
          </cell>
          <cell r="AK370">
            <v>0</v>
          </cell>
          <cell r="AL370">
            <v>0</v>
          </cell>
        </row>
        <row r="371">
          <cell r="B371" t="str">
            <v/>
          </cell>
          <cell r="C371" t="str">
            <v/>
          </cell>
          <cell r="O371" t="str">
            <v/>
          </cell>
          <cell r="Q371" t="str">
            <v/>
          </cell>
          <cell r="S371" t="str">
            <v/>
          </cell>
          <cell r="T371" t="str">
            <v/>
          </cell>
          <cell r="U371" t="str">
            <v/>
          </cell>
          <cell r="V371" t="str">
            <v/>
          </cell>
          <cell r="X371">
            <v>0</v>
          </cell>
          <cell r="AK371">
            <v>0</v>
          </cell>
          <cell r="AL371">
            <v>0</v>
          </cell>
        </row>
        <row r="372">
          <cell r="B372" t="str">
            <v/>
          </cell>
          <cell r="C372" t="str">
            <v/>
          </cell>
          <cell r="O372" t="str">
            <v/>
          </cell>
          <cell r="Q372" t="str">
            <v/>
          </cell>
          <cell r="S372" t="str">
            <v/>
          </cell>
          <cell r="T372" t="str">
            <v/>
          </cell>
          <cell r="U372" t="str">
            <v/>
          </cell>
          <cell r="V372" t="str">
            <v/>
          </cell>
          <cell r="X372">
            <v>0</v>
          </cell>
          <cell r="AK372">
            <v>0</v>
          </cell>
          <cell r="AL372">
            <v>0</v>
          </cell>
        </row>
        <row r="373">
          <cell r="B373" t="str">
            <v/>
          </cell>
          <cell r="C373" t="str">
            <v/>
          </cell>
          <cell r="O373" t="str">
            <v/>
          </cell>
          <cell r="Q373" t="str">
            <v/>
          </cell>
          <cell r="S373" t="str">
            <v/>
          </cell>
          <cell r="T373" t="str">
            <v/>
          </cell>
          <cell r="U373" t="str">
            <v/>
          </cell>
          <cell r="V373" t="str">
            <v/>
          </cell>
          <cell r="X373">
            <v>0</v>
          </cell>
          <cell r="AK373">
            <v>0</v>
          </cell>
          <cell r="AL373">
            <v>0</v>
          </cell>
        </row>
        <row r="374">
          <cell r="B374" t="str">
            <v/>
          </cell>
          <cell r="C374" t="str">
            <v/>
          </cell>
          <cell r="O374" t="str">
            <v/>
          </cell>
          <cell r="Q374" t="str">
            <v/>
          </cell>
          <cell r="S374" t="str">
            <v/>
          </cell>
          <cell r="T374" t="str">
            <v/>
          </cell>
          <cell r="U374" t="str">
            <v/>
          </cell>
          <cell r="V374" t="str">
            <v/>
          </cell>
          <cell r="X374">
            <v>0</v>
          </cell>
          <cell r="AK374">
            <v>0</v>
          </cell>
          <cell r="AL374">
            <v>0</v>
          </cell>
        </row>
        <row r="375">
          <cell r="B375" t="str">
            <v/>
          </cell>
          <cell r="C375" t="str">
            <v/>
          </cell>
          <cell r="O375" t="str">
            <v/>
          </cell>
          <cell r="Q375" t="str">
            <v/>
          </cell>
          <cell r="S375" t="str">
            <v/>
          </cell>
          <cell r="T375" t="str">
            <v/>
          </cell>
          <cell r="U375" t="str">
            <v/>
          </cell>
          <cell r="V375" t="str">
            <v/>
          </cell>
          <cell r="X375">
            <v>0</v>
          </cell>
          <cell r="AK375">
            <v>0</v>
          </cell>
          <cell r="AL375">
            <v>0</v>
          </cell>
        </row>
        <row r="376">
          <cell r="B376" t="str">
            <v/>
          </cell>
          <cell r="C376" t="str">
            <v/>
          </cell>
          <cell r="O376" t="str">
            <v/>
          </cell>
          <cell r="Q376" t="str">
            <v/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X376">
            <v>0</v>
          </cell>
          <cell r="AK376">
            <v>0</v>
          </cell>
          <cell r="AL376">
            <v>0</v>
          </cell>
        </row>
        <row r="377">
          <cell r="B377" t="str">
            <v/>
          </cell>
          <cell r="C377" t="str">
            <v/>
          </cell>
          <cell r="O377" t="str">
            <v/>
          </cell>
          <cell r="Q377" t="str">
            <v/>
          </cell>
          <cell r="S377" t="str">
            <v/>
          </cell>
          <cell r="T377" t="str">
            <v/>
          </cell>
          <cell r="U377" t="str">
            <v/>
          </cell>
          <cell r="V377" t="str">
            <v/>
          </cell>
          <cell r="X377">
            <v>0</v>
          </cell>
          <cell r="AK377">
            <v>0</v>
          </cell>
          <cell r="AL377">
            <v>0</v>
          </cell>
        </row>
        <row r="378">
          <cell r="B378" t="str">
            <v/>
          </cell>
          <cell r="C378" t="str">
            <v/>
          </cell>
          <cell r="O378" t="str">
            <v/>
          </cell>
          <cell r="Q378" t="str">
            <v/>
          </cell>
          <cell r="S378" t="str">
            <v/>
          </cell>
          <cell r="T378" t="str">
            <v/>
          </cell>
          <cell r="U378" t="str">
            <v/>
          </cell>
          <cell r="V378" t="str">
            <v/>
          </cell>
          <cell r="X378">
            <v>0</v>
          </cell>
          <cell r="AK378">
            <v>0</v>
          </cell>
          <cell r="AL378">
            <v>0</v>
          </cell>
        </row>
        <row r="379">
          <cell r="B379" t="str">
            <v/>
          </cell>
          <cell r="C379" t="str">
            <v/>
          </cell>
          <cell r="O379" t="str">
            <v/>
          </cell>
          <cell r="Q379" t="str">
            <v/>
          </cell>
          <cell r="S379" t="str">
            <v/>
          </cell>
          <cell r="T379" t="str">
            <v/>
          </cell>
          <cell r="U379" t="str">
            <v/>
          </cell>
          <cell r="V379" t="str">
            <v/>
          </cell>
          <cell r="X379">
            <v>0</v>
          </cell>
          <cell r="AK379">
            <v>0</v>
          </cell>
          <cell r="AL379">
            <v>0</v>
          </cell>
        </row>
        <row r="380">
          <cell r="B380" t="str">
            <v/>
          </cell>
          <cell r="C380" t="str">
            <v/>
          </cell>
          <cell r="O380" t="str">
            <v/>
          </cell>
          <cell r="Q380" t="str">
            <v/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X380">
            <v>0</v>
          </cell>
          <cell r="AK380">
            <v>0</v>
          </cell>
          <cell r="AL380">
            <v>0</v>
          </cell>
        </row>
        <row r="381">
          <cell r="B381" t="str">
            <v/>
          </cell>
          <cell r="C381" t="str">
            <v/>
          </cell>
          <cell r="O381" t="str">
            <v/>
          </cell>
          <cell r="Q381" t="str">
            <v/>
          </cell>
          <cell r="S381" t="str">
            <v/>
          </cell>
          <cell r="T381" t="str">
            <v/>
          </cell>
          <cell r="U381" t="str">
            <v/>
          </cell>
          <cell r="V381" t="str">
            <v/>
          </cell>
          <cell r="X381">
            <v>0</v>
          </cell>
          <cell r="AK381">
            <v>0</v>
          </cell>
          <cell r="AL381">
            <v>0</v>
          </cell>
        </row>
        <row r="382">
          <cell r="B382" t="str">
            <v/>
          </cell>
          <cell r="C382" t="str">
            <v/>
          </cell>
          <cell r="O382" t="str">
            <v/>
          </cell>
          <cell r="Q382" t="str">
            <v/>
          </cell>
          <cell r="S382" t="str">
            <v/>
          </cell>
          <cell r="T382" t="str">
            <v/>
          </cell>
          <cell r="U382" t="str">
            <v/>
          </cell>
          <cell r="V382" t="str">
            <v/>
          </cell>
          <cell r="X382">
            <v>0</v>
          </cell>
          <cell r="AK382">
            <v>0</v>
          </cell>
          <cell r="AL382">
            <v>0</v>
          </cell>
        </row>
        <row r="383">
          <cell r="B383" t="str">
            <v/>
          </cell>
          <cell r="C383" t="str">
            <v/>
          </cell>
          <cell r="O383" t="str">
            <v/>
          </cell>
          <cell r="Q383" t="str">
            <v/>
          </cell>
          <cell r="S383" t="str">
            <v/>
          </cell>
          <cell r="T383" t="str">
            <v/>
          </cell>
          <cell r="U383" t="str">
            <v/>
          </cell>
          <cell r="V383" t="str">
            <v/>
          </cell>
          <cell r="X383">
            <v>0</v>
          </cell>
          <cell r="AK383">
            <v>0</v>
          </cell>
          <cell r="AL383">
            <v>0</v>
          </cell>
        </row>
        <row r="384">
          <cell r="B384" t="str">
            <v/>
          </cell>
          <cell r="C384" t="str">
            <v/>
          </cell>
          <cell r="O384" t="str">
            <v/>
          </cell>
          <cell r="Q384" t="str">
            <v/>
          </cell>
          <cell r="S384" t="str">
            <v/>
          </cell>
          <cell r="T384" t="str">
            <v/>
          </cell>
          <cell r="U384" t="str">
            <v/>
          </cell>
          <cell r="V384" t="str">
            <v/>
          </cell>
          <cell r="X384">
            <v>0</v>
          </cell>
          <cell r="AK384">
            <v>0</v>
          </cell>
          <cell r="AL384">
            <v>0</v>
          </cell>
        </row>
        <row r="385">
          <cell r="B385" t="str">
            <v/>
          </cell>
          <cell r="C385" t="str">
            <v/>
          </cell>
          <cell r="O385" t="str">
            <v/>
          </cell>
          <cell r="Q385" t="str">
            <v/>
          </cell>
          <cell r="S385" t="str">
            <v/>
          </cell>
          <cell r="T385" t="str">
            <v/>
          </cell>
          <cell r="U385" t="str">
            <v/>
          </cell>
          <cell r="V385" t="str">
            <v/>
          </cell>
          <cell r="X385">
            <v>0</v>
          </cell>
          <cell r="AK385">
            <v>0</v>
          </cell>
          <cell r="AL385">
            <v>0</v>
          </cell>
        </row>
        <row r="386">
          <cell r="B386" t="str">
            <v/>
          </cell>
          <cell r="C386" t="str">
            <v/>
          </cell>
          <cell r="O386" t="str">
            <v/>
          </cell>
          <cell r="Q386" t="str">
            <v/>
          </cell>
          <cell r="S386" t="str">
            <v/>
          </cell>
          <cell r="T386" t="str">
            <v/>
          </cell>
          <cell r="U386" t="str">
            <v/>
          </cell>
          <cell r="V386" t="str">
            <v/>
          </cell>
          <cell r="X386">
            <v>0</v>
          </cell>
          <cell r="AK386">
            <v>0</v>
          </cell>
          <cell r="AL386">
            <v>0</v>
          </cell>
        </row>
        <row r="387">
          <cell r="B387" t="str">
            <v/>
          </cell>
          <cell r="C387" t="str">
            <v/>
          </cell>
          <cell r="O387" t="str">
            <v/>
          </cell>
          <cell r="Q387" t="str">
            <v/>
          </cell>
          <cell r="S387" t="str">
            <v/>
          </cell>
          <cell r="T387" t="str">
            <v/>
          </cell>
          <cell r="U387" t="str">
            <v/>
          </cell>
          <cell r="V387" t="str">
            <v/>
          </cell>
          <cell r="X387">
            <v>0</v>
          </cell>
          <cell r="AK387">
            <v>0</v>
          </cell>
          <cell r="AL387">
            <v>0</v>
          </cell>
        </row>
        <row r="388">
          <cell r="B388" t="str">
            <v/>
          </cell>
          <cell r="C388" t="str">
            <v/>
          </cell>
          <cell r="O388" t="str">
            <v/>
          </cell>
          <cell r="Q388" t="str">
            <v/>
          </cell>
          <cell r="S388" t="str">
            <v/>
          </cell>
          <cell r="T388" t="str">
            <v/>
          </cell>
          <cell r="U388" t="str">
            <v/>
          </cell>
          <cell r="V388" t="str">
            <v/>
          </cell>
          <cell r="X388">
            <v>0</v>
          </cell>
          <cell r="AK388">
            <v>0</v>
          </cell>
          <cell r="AL388">
            <v>0</v>
          </cell>
        </row>
        <row r="389">
          <cell r="B389" t="str">
            <v/>
          </cell>
          <cell r="C389" t="str">
            <v/>
          </cell>
          <cell r="O389" t="str">
            <v/>
          </cell>
          <cell r="Q389" t="str">
            <v/>
          </cell>
          <cell r="S389" t="str">
            <v/>
          </cell>
          <cell r="T389" t="str">
            <v/>
          </cell>
          <cell r="U389" t="str">
            <v/>
          </cell>
          <cell r="V389" t="str">
            <v/>
          </cell>
          <cell r="X389">
            <v>0</v>
          </cell>
          <cell r="AK389">
            <v>0</v>
          </cell>
          <cell r="AL389">
            <v>0</v>
          </cell>
        </row>
        <row r="390">
          <cell r="B390" t="str">
            <v/>
          </cell>
          <cell r="C390" t="str">
            <v/>
          </cell>
          <cell r="O390" t="str">
            <v/>
          </cell>
          <cell r="Q390" t="str">
            <v/>
          </cell>
          <cell r="S390" t="str">
            <v/>
          </cell>
          <cell r="T390" t="str">
            <v/>
          </cell>
          <cell r="U390" t="str">
            <v/>
          </cell>
          <cell r="V390" t="str">
            <v/>
          </cell>
          <cell r="X390">
            <v>0</v>
          </cell>
          <cell r="AK390">
            <v>0</v>
          </cell>
          <cell r="AL390">
            <v>0</v>
          </cell>
        </row>
        <row r="391">
          <cell r="B391" t="str">
            <v/>
          </cell>
          <cell r="C391" t="str">
            <v/>
          </cell>
          <cell r="O391" t="str">
            <v/>
          </cell>
          <cell r="Q391" t="str">
            <v/>
          </cell>
          <cell r="S391" t="str">
            <v/>
          </cell>
          <cell r="T391" t="str">
            <v/>
          </cell>
          <cell r="U391" t="str">
            <v/>
          </cell>
          <cell r="V391" t="str">
            <v/>
          </cell>
          <cell r="X391">
            <v>0</v>
          </cell>
          <cell r="AK391">
            <v>0</v>
          </cell>
          <cell r="AL391">
            <v>0</v>
          </cell>
        </row>
        <row r="392">
          <cell r="B392" t="str">
            <v/>
          </cell>
          <cell r="C392" t="str">
            <v/>
          </cell>
          <cell r="O392" t="str">
            <v/>
          </cell>
          <cell r="Q392" t="str">
            <v/>
          </cell>
          <cell r="S392" t="str">
            <v/>
          </cell>
          <cell r="T392" t="str">
            <v/>
          </cell>
          <cell r="U392" t="str">
            <v/>
          </cell>
          <cell r="V392" t="str">
            <v/>
          </cell>
          <cell r="X392">
            <v>0</v>
          </cell>
          <cell r="AK392">
            <v>0</v>
          </cell>
          <cell r="AL392">
            <v>0</v>
          </cell>
        </row>
        <row r="393">
          <cell r="B393" t="str">
            <v/>
          </cell>
          <cell r="C393" t="str">
            <v/>
          </cell>
          <cell r="O393" t="str">
            <v/>
          </cell>
          <cell r="Q393" t="str">
            <v/>
          </cell>
          <cell r="S393" t="str">
            <v/>
          </cell>
          <cell r="T393" t="str">
            <v/>
          </cell>
          <cell r="U393" t="str">
            <v/>
          </cell>
          <cell r="V393" t="str">
            <v/>
          </cell>
          <cell r="X393">
            <v>0</v>
          </cell>
          <cell r="AK393">
            <v>0</v>
          </cell>
          <cell r="AL393">
            <v>0</v>
          </cell>
        </row>
        <row r="394">
          <cell r="B394" t="str">
            <v/>
          </cell>
          <cell r="C394" t="str">
            <v/>
          </cell>
          <cell r="O394" t="str">
            <v/>
          </cell>
          <cell r="Q394" t="str">
            <v/>
          </cell>
          <cell r="S394" t="str">
            <v/>
          </cell>
          <cell r="T394" t="str">
            <v/>
          </cell>
          <cell r="U394" t="str">
            <v/>
          </cell>
          <cell r="V394" t="str">
            <v/>
          </cell>
          <cell r="X394">
            <v>0</v>
          </cell>
          <cell r="AK394">
            <v>0</v>
          </cell>
          <cell r="AL394">
            <v>0</v>
          </cell>
        </row>
        <row r="395">
          <cell r="B395" t="str">
            <v/>
          </cell>
          <cell r="C395" t="str">
            <v/>
          </cell>
          <cell r="O395" t="str">
            <v/>
          </cell>
          <cell r="Q395" t="str">
            <v/>
          </cell>
          <cell r="S395" t="str">
            <v/>
          </cell>
          <cell r="T395" t="str">
            <v/>
          </cell>
          <cell r="U395" t="str">
            <v/>
          </cell>
          <cell r="V395" t="str">
            <v/>
          </cell>
          <cell r="X395">
            <v>0</v>
          </cell>
          <cell r="AK395">
            <v>0</v>
          </cell>
          <cell r="AL395">
            <v>0</v>
          </cell>
        </row>
        <row r="396">
          <cell r="B396" t="str">
            <v/>
          </cell>
          <cell r="C396" t="str">
            <v/>
          </cell>
          <cell r="O396" t="str">
            <v/>
          </cell>
          <cell r="Q396" t="str">
            <v/>
          </cell>
          <cell r="S396" t="str">
            <v/>
          </cell>
          <cell r="T396" t="str">
            <v/>
          </cell>
          <cell r="U396" t="str">
            <v/>
          </cell>
          <cell r="V396" t="str">
            <v/>
          </cell>
          <cell r="X396">
            <v>0</v>
          </cell>
          <cell r="AK396">
            <v>0</v>
          </cell>
          <cell r="AL396">
            <v>0</v>
          </cell>
        </row>
        <row r="397">
          <cell r="B397" t="str">
            <v/>
          </cell>
          <cell r="C397" t="str">
            <v/>
          </cell>
          <cell r="O397" t="str">
            <v/>
          </cell>
          <cell r="Q397" t="str">
            <v/>
          </cell>
          <cell r="S397" t="str">
            <v/>
          </cell>
          <cell r="T397" t="str">
            <v/>
          </cell>
          <cell r="U397" t="str">
            <v/>
          </cell>
          <cell r="V397" t="str">
            <v/>
          </cell>
          <cell r="X397">
            <v>0</v>
          </cell>
          <cell r="AK397">
            <v>0</v>
          </cell>
          <cell r="AL397">
            <v>0</v>
          </cell>
        </row>
        <row r="398">
          <cell r="B398" t="str">
            <v/>
          </cell>
          <cell r="C398" t="str">
            <v/>
          </cell>
          <cell r="O398" t="str">
            <v/>
          </cell>
          <cell r="Q398" t="str">
            <v/>
          </cell>
          <cell r="S398" t="str">
            <v/>
          </cell>
          <cell r="T398" t="str">
            <v/>
          </cell>
          <cell r="U398" t="str">
            <v/>
          </cell>
          <cell r="V398" t="str">
            <v/>
          </cell>
          <cell r="X398">
            <v>0</v>
          </cell>
          <cell r="AK398">
            <v>0</v>
          </cell>
          <cell r="AL398">
            <v>0</v>
          </cell>
        </row>
        <row r="399">
          <cell r="B399" t="str">
            <v/>
          </cell>
          <cell r="C399" t="str">
            <v/>
          </cell>
          <cell r="O399" t="str">
            <v/>
          </cell>
          <cell r="Q399" t="str">
            <v/>
          </cell>
          <cell r="S399" t="str">
            <v/>
          </cell>
          <cell r="T399" t="str">
            <v/>
          </cell>
          <cell r="U399" t="str">
            <v/>
          </cell>
          <cell r="V399" t="str">
            <v/>
          </cell>
          <cell r="X399">
            <v>0</v>
          </cell>
          <cell r="AK399">
            <v>0</v>
          </cell>
          <cell r="AL399">
            <v>0</v>
          </cell>
        </row>
        <row r="400">
          <cell r="B400" t="str">
            <v/>
          </cell>
          <cell r="C400" t="str">
            <v/>
          </cell>
          <cell r="O400" t="str">
            <v/>
          </cell>
          <cell r="Q400" t="str">
            <v/>
          </cell>
          <cell r="S400" t="str">
            <v/>
          </cell>
          <cell r="T400" t="str">
            <v/>
          </cell>
          <cell r="U400" t="str">
            <v/>
          </cell>
          <cell r="V400" t="str">
            <v/>
          </cell>
          <cell r="X400">
            <v>0</v>
          </cell>
          <cell r="AK400">
            <v>0</v>
          </cell>
          <cell r="AL400">
            <v>0</v>
          </cell>
        </row>
        <row r="401">
          <cell r="B401" t="str">
            <v/>
          </cell>
          <cell r="C401" t="str">
            <v/>
          </cell>
          <cell r="O401" t="str">
            <v/>
          </cell>
          <cell r="Q401" t="str">
            <v/>
          </cell>
          <cell r="S401" t="str">
            <v/>
          </cell>
          <cell r="T401" t="str">
            <v/>
          </cell>
          <cell r="U401" t="str">
            <v/>
          </cell>
          <cell r="V401" t="str">
            <v/>
          </cell>
          <cell r="X401">
            <v>0</v>
          </cell>
          <cell r="AK401">
            <v>0</v>
          </cell>
          <cell r="AL401">
            <v>0</v>
          </cell>
        </row>
        <row r="402">
          <cell r="B402" t="str">
            <v/>
          </cell>
          <cell r="C402" t="str">
            <v/>
          </cell>
          <cell r="O402" t="str">
            <v/>
          </cell>
          <cell r="Q402" t="str">
            <v/>
          </cell>
          <cell r="S402" t="str">
            <v/>
          </cell>
          <cell r="T402" t="str">
            <v/>
          </cell>
          <cell r="U402" t="str">
            <v/>
          </cell>
          <cell r="V402" t="str">
            <v/>
          </cell>
          <cell r="X402">
            <v>0</v>
          </cell>
          <cell r="AK402">
            <v>0</v>
          </cell>
          <cell r="AL402">
            <v>0</v>
          </cell>
        </row>
        <row r="403">
          <cell r="B403" t="str">
            <v/>
          </cell>
          <cell r="C403" t="str">
            <v/>
          </cell>
          <cell r="O403" t="str">
            <v/>
          </cell>
          <cell r="Q403" t="str">
            <v/>
          </cell>
          <cell r="S403" t="str">
            <v/>
          </cell>
          <cell r="T403" t="str">
            <v/>
          </cell>
          <cell r="U403" t="str">
            <v/>
          </cell>
          <cell r="V403" t="str">
            <v/>
          </cell>
          <cell r="X403">
            <v>0</v>
          </cell>
          <cell r="AK403">
            <v>0</v>
          </cell>
          <cell r="AL403">
            <v>0</v>
          </cell>
        </row>
        <row r="404">
          <cell r="B404" t="str">
            <v/>
          </cell>
          <cell r="C404" t="str">
            <v/>
          </cell>
          <cell r="O404" t="str">
            <v/>
          </cell>
          <cell r="Q404" t="str">
            <v/>
          </cell>
          <cell r="S404" t="str">
            <v/>
          </cell>
          <cell r="T404" t="str">
            <v/>
          </cell>
          <cell r="U404" t="str">
            <v/>
          </cell>
          <cell r="V404" t="str">
            <v/>
          </cell>
          <cell r="X404">
            <v>0</v>
          </cell>
          <cell r="AK404">
            <v>0</v>
          </cell>
          <cell r="AL404">
            <v>0</v>
          </cell>
        </row>
        <row r="405">
          <cell r="B405" t="str">
            <v/>
          </cell>
          <cell r="C405" t="str">
            <v/>
          </cell>
          <cell r="O405" t="str">
            <v/>
          </cell>
          <cell r="Q405" t="str">
            <v/>
          </cell>
          <cell r="S405" t="str">
            <v/>
          </cell>
          <cell r="T405" t="str">
            <v/>
          </cell>
          <cell r="U405" t="str">
            <v/>
          </cell>
          <cell r="V405" t="str">
            <v/>
          </cell>
          <cell r="X405">
            <v>0</v>
          </cell>
          <cell r="AK405">
            <v>0</v>
          </cell>
          <cell r="AL405">
            <v>0</v>
          </cell>
        </row>
        <row r="406">
          <cell r="B406" t="str">
            <v/>
          </cell>
          <cell r="C406" t="str">
            <v/>
          </cell>
          <cell r="O406" t="str">
            <v/>
          </cell>
          <cell r="Q406" t="str">
            <v/>
          </cell>
          <cell r="S406" t="str">
            <v/>
          </cell>
          <cell r="T406" t="str">
            <v/>
          </cell>
          <cell r="U406" t="str">
            <v/>
          </cell>
          <cell r="V406" t="str">
            <v/>
          </cell>
          <cell r="X406">
            <v>0</v>
          </cell>
          <cell r="AK406">
            <v>0</v>
          </cell>
          <cell r="AL406">
            <v>0</v>
          </cell>
        </row>
        <row r="407">
          <cell r="B407" t="str">
            <v/>
          </cell>
          <cell r="C407" t="str">
            <v/>
          </cell>
          <cell r="O407" t="str">
            <v/>
          </cell>
          <cell r="Q407" t="str">
            <v/>
          </cell>
          <cell r="S407" t="str">
            <v/>
          </cell>
          <cell r="T407" t="str">
            <v/>
          </cell>
          <cell r="U407" t="str">
            <v/>
          </cell>
          <cell r="V407" t="str">
            <v/>
          </cell>
          <cell r="X407">
            <v>0</v>
          </cell>
          <cell r="AK407">
            <v>0</v>
          </cell>
          <cell r="AL407">
            <v>0</v>
          </cell>
        </row>
        <row r="408">
          <cell r="B408" t="str">
            <v/>
          </cell>
          <cell r="C408" t="str">
            <v/>
          </cell>
          <cell r="O408" t="str">
            <v/>
          </cell>
          <cell r="Q408" t="str">
            <v/>
          </cell>
          <cell r="S408" t="str">
            <v/>
          </cell>
          <cell r="T408" t="str">
            <v/>
          </cell>
          <cell r="U408" t="str">
            <v/>
          </cell>
          <cell r="V408" t="str">
            <v/>
          </cell>
          <cell r="X408">
            <v>0</v>
          </cell>
          <cell r="AK408">
            <v>0</v>
          </cell>
          <cell r="AL408">
            <v>0</v>
          </cell>
        </row>
        <row r="409">
          <cell r="B409" t="str">
            <v/>
          </cell>
          <cell r="C409" t="str">
            <v/>
          </cell>
          <cell r="O409" t="str">
            <v/>
          </cell>
          <cell r="Q409" t="str">
            <v/>
          </cell>
          <cell r="S409" t="str">
            <v/>
          </cell>
          <cell r="T409" t="str">
            <v/>
          </cell>
          <cell r="U409" t="str">
            <v/>
          </cell>
          <cell r="V409" t="str">
            <v/>
          </cell>
          <cell r="X409">
            <v>0</v>
          </cell>
          <cell r="AK409">
            <v>0</v>
          </cell>
          <cell r="AL409">
            <v>0</v>
          </cell>
        </row>
        <row r="410">
          <cell r="B410" t="str">
            <v/>
          </cell>
          <cell r="C410" t="str">
            <v/>
          </cell>
          <cell r="O410" t="str">
            <v/>
          </cell>
          <cell r="Q410" t="str">
            <v/>
          </cell>
          <cell r="S410" t="str">
            <v/>
          </cell>
          <cell r="T410" t="str">
            <v/>
          </cell>
          <cell r="U410" t="str">
            <v/>
          </cell>
          <cell r="V410" t="str">
            <v/>
          </cell>
          <cell r="X410">
            <v>0</v>
          </cell>
          <cell r="AK410">
            <v>0</v>
          </cell>
          <cell r="AL410">
            <v>0</v>
          </cell>
        </row>
        <row r="411">
          <cell r="B411" t="str">
            <v/>
          </cell>
          <cell r="C411" t="str">
            <v/>
          </cell>
          <cell r="O411" t="str">
            <v/>
          </cell>
          <cell r="Q411" t="str">
            <v/>
          </cell>
          <cell r="S411" t="str">
            <v/>
          </cell>
          <cell r="T411" t="str">
            <v/>
          </cell>
          <cell r="U411" t="str">
            <v/>
          </cell>
          <cell r="V411" t="str">
            <v/>
          </cell>
          <cell r="X411">
            <v>0</v>
          </cell>
          <cell r="AK411">
            <v>0</v>
          </cell>
          <cell r="AL411">
            <v>0</v>
          </cell>
        </row>
        <row r="412">
          <cell r="B412" t="str">
            <v/>
          </cell>
          <cell r="C412" t="str">
            <v/>
          </cell>
          <cell r="O412" t="str">
            <v/>
          </cell>
          <cell r="Q412" t="str">
            <v/>
          </cell>
          <cell r="S412" t="str">
            <v/>
          </cell>
          <cell r="T412" t="str">
            <v/>
          </cell>
          <cell r="U412" t="str">
            <v/>
          </cell>
          <cell r="V412" t="str">
            <v/>
          </cell>
          <cell r="X412">
            <v>0</v>
          </cell>
          <cell r="AK412">
            <v>0</v>
          </cell>
          <cell r="AL412">
            <v>0</v>
          </cell>
        </row>
        <row r="413">
          <cell r="B413" t="str">
            <v/>
          </cell>
          <cell r="C413" t="str">
            <v/>
          </cell>
          <cell r="O413" t="str">
            <v/>
          </cell>
          <cell r="Q413" t="str">
            <v/>
          </cell>
          <cell r="S413" t="str">
            <v/>
          </cell>
          <cell r="T413" t="str">
            <v/>
          </cell>
          <cell r="U413" t="str">
            <v/>
          </cell>
          <cell r="V413" t="str">
            <v/>
          </cell>
          <cell r="X413">
            <v>0</v>
          </cell>
          <cell r="AK413">
            <v>0</v>
          </cell>
          <cell r="AL413">
            <v>0</v>
          </cell>
        </row>
        <row r="414">
          <cell r="B414" t="str">
            <v/>
          </cell>
          <cell r="C414" t="str">
            <v/>
          </cell>
          <cell r="O414" t="str">
            <v/>
          </cell>
          <cell r="Q414" t="str">
            <v/>
          </cell>
          <cell r="S414" t="str">
            <v/>
          </cell>
          <cell r="T414" t="str">
            <v/>
          </cell>
          <cell r="U414" t="str">
            <v/>
          </cell>
          <cell r="V414" t="str">
            <v/>
          </cell>
          <cell r="X414">
            <v>0</v>
          </cell>
          <cell r="AK414">
            <v>0</v>
          </cell>
          <cell r="AL414">
            <v>0</v>
          </cell>
        </row>
        <row r="415">
          <cell r="B415" t="str">
            <v/>
          </cell>
          <cell r="C415" t="str">
            <v/>
          </cell>
          <cell r="O415" t="str">
            <v/>
          </cell>
          <cell r="Q415" t="str">
            <v/>
          </cell>
          <cell r="S415" t="str">
            <v/>
          </cell>
          <cell r="T415" t="str">
            <v/>
          </cell>
          <cell r="U415" t="str">
            <v/>
          </cell>
          <cell r="V415" t="str">
            <v/>
          </cell>
          <cell r="X415">
            <v>0</v>
          </cell>
          <cell r="AK415">
            <v>0</v>
          </cell>
          <cell r="AL415">
            <v>0</v>
          </cell>
        </row>
        <row r="416">
          <cell r="B416" t="str">
            <v/>
          </cell>
          <cell r="C416" t="str">
            <v/>
          </cell>
          <cell r="O416" t="str">
            <v/>
          </cell>
          <cell r="Q416" t="str">
            <v/>
          </cell>
          <cell r="S416" t="str">
            <v/>
          </cell>
          <cell r="T416" t="str">
            <v/>
          </cell>
          <cell r="U416" t="str">
            <v/>
          </cell>
          <cell r="V416" t="str">
            <v/>
          </cell>
          <cell r="X416">
            <v>0</v>
          </cell>
          <cell r="AK416">
            <v>0</v>
          </cell>
          <cell r="AL416">
            <v>0</v>
          </cell>
        </row>
        <row r="417">
          <cell r="B417" t="str">
            <v/>
          </cell>
          <cell r="C417" t="str">
            <v/>
          </cell>
          <cell r="O417" t="str">
            <v/>
          </cell>
          <cell r="Q417" t="str">
            <v/>
          </cell>
          <cell r="S417" t="str">
            <v/>
          </cell>
          <cell r="T417" t="str">
            <v/>
          </cell>
          <cell r="U417" t="str">
            <v/>
          </cell>
          <cell r="V417" t="str">
            <v/>
          </cell>
          <cell r="X417">
            <v>0</v>
          </cell>
          <cell r="AK417">
            <v>0</v>
          </cell>
          <cell r="AL417">
            <v>0</v>
          </cell>
        </row>
        <row r="418">
          <cell r="B418" t="str">
            <v/>
          </cell>
          <cell r="C418" t="str">
            <v/>
          </cell>
          <cell r="O418" t="str">
            <v/>
          </cell>
          <cell r="Q418" t="str">
            <v/>
          </cell>
          <cell r="S418" t="str">
            <v/>
          </cell>
          <cell r="T418" t="str">
            <v/>
          </cell>
          <cell r="U418" t="str">
            <v/>
          </cell>
          <cell r="V418" t="str">
            <v/>
          </cell>
          <cell r="X418">
            <v>0</v>
          </cell>
          <cell r="AK418">
            <v>0</v>
          </cell>
          <cell r="AL418">
            <v>0</v>
          </cell>
        </row>
        <row r="419">
          <cell r="B419" t="str">
            <v/>
          </cell>
          <cell r="C419" t="str">
            <v/>
          </cell>
          <cell r="O419" t="str">
            <v/>
          </cell>
          <cell r="Q419" t="str">
            <v/>
          </cell>
          <cell r="S419" t="str">
            <v/>
          </cell>
          <cell r="T419" t="str">
            <v/>
          </cell>
          <cell r="U419" t="str">
            <v/>
          </cell>
          <cell r="V419" t="str">
            <v/>
          </cell>
          <cell r="X419">
            <v>0</v>
          </cell>
          <cell r="AK419">
            <v>0</v>
          </cell>
          <cell r="AL419">
            <v>0</v>
          </cell>
        </row>
        <row r="420">
          <cell r="B420" t="str">
            <v/>
          </cell>
          <cell r="C420" t="str">
            <v/>
          </cell>
          <cell r="O420" t="str">
            <v/>
          </cell>
          <cell r="Q420" t="str">
            <v/>
          </cell>
          <cell r="S420" t="str">
            <v/>
          </cell>
          <cell r="T420" t="str">
            <v/>
          </cell>
          <cell r="U420" t="str">
            <v/>
          </cell>
          <cell r="V420" t="str">
            <v/>
          </cell>
          <cell r="X420">
            <v>0</v>
          </cell>
          <cell r="AK420">
            <v>0</v>
          </cell>
          <cell r="AL420">
            <v>0</v>
          </cell>
        </row>
        <row r="421">
          <cell r="B421" t="str">
            <v/>
          </cell>
          <cell r="C421" t="str">
            <v/>
          </cell>
          <cell r="O421" t="str">
            <v/>
          </cell>
          <cell r="Q421" t="str">
            <v/>
          </cell>
          <cell r="S421" t="str">
            <v/>
          </cell>
          <cell r="T421" t="str">
            <v/>
          </cell>
          <cell r="U421" t="str">
            <v/>
          </cell>
          <cell r="V421" t="str">
            <v/>
          </cell>
          <cell r="X421">
            <v>0</v>
          </cell>
          <cell r="AK421">
            <v>0</v>
          </cell>
          <cell r="AL421">
            <v>0</v>
          </cell>
        </row>
        <row r="422">
          <cell r="B422" t="str">
            <v/>
          </cell>
          <cell r="C422" t="str">
            <v/>
          </cell>
          <cell r="O422" t="str">
            <v/>
          </cell>
          <cell r="Q422" t="str">
            <v/>
          </cell>
          <cell r="S422" t="str">
            <v/>
          </cell>
          <cell r="T422" t="str">
            <v/>
          </cell>
          <cell r="U422" t="str">
            <v/>
          </cell>
          <cell r="V422" t="str">
            <v/>
          </cell>
          <cell r="X422">
            <v>0</v>
          </cell>
          <cell r="AK422">
            <v>0</v>
          </cell>
          <cell r="AL422">
            <v>0</v>
          </cell>
        </row>
        <row r="423">
          <cell r="B423" t="str">
            <v/>
          </cell>
          <cell r="C423" t="str">
            <v/>
          </cell>
          <cell r="O423" t="str">
            <v/>
          </cell>
          <cell r="Q423" t="str">
            <v/>
          </cell>
          <cell r="S423" t="str">
            <v/>
          </cell>
          <cell r="T423" t="str">
            <v/>
          </cell>
          <cell r="U423" t="str">
            <v/>
          </cell>
          <cell r="V423" t="str">
            <v/>
          </cell>
          <cell r="X423">
            <v>0</v>
          </cell>
          <cell r="AK423">
            <v>0</v>
          </cell>
          <cell r="AL423">
            <v>0</v>
          </cell>
        </row>
        <row r="424">
          <cell r="B424" t="str">
            <v/>
          </cell>
          <cell r="C424" t="str">
            <v/>
          </cell>
          <cell r="O424" t="str">
            <v/>
          </cell>
          <cell r="Q424" t="str">
            <v/>
          </cell>
          <cell r="S424" t="str">
            <v/>
          </cell>
          <cell r="T424" t="str">
            <v/>
          </cell>
          <cell r="U424" t="str">
            <v/>
          </cell>
          <cell r="V424" t="str">
            <v/>
          </cell>
          <cell r="X424">
            <v>0</v>
          </cell>
          <cell r="AK424">
            <v>0</v>
          </cell>
          <cell r="AL424">
            <v>0</v>
          </cell>
        </row>
        <row r="425">
          <cell r="B425" t="str">
            <v/>
          </cell>
          <cell r="C425" t="str">
            <v/>
          </cell>
          <cell r="O425" t="str">
            <v/>
          </cell>
          <cell r="Q425" t="str">
            <v/>
          </cell>
          <cell r="S425" t="str">
            <v/>
          </cell>
          <cell r="T425" t="str">
            <v/>
          </cell>
          <cell r="U425" t="str">
            <v/>
          </cell>
          <cell r="V425" t="str">
            <v/>
          </cell>
          <cell r="X425">
            <v>0</v>
          </cell>
          <cell r="AK425">
            <v>0</v>
          </cell>
          <cell r="AL425">
            <v>0</v>
          </cell>
        </row>
        <row r="426">
          <cell r="B426" t="str">
            <v/>
          </cell>
          <cell r="C426" t="str">
            <v/>
          </cell>
          <cell r="O426" t="str">
            <v/>
          </cell>
          <cell r="Q426" t="str">
            <v/>
          </cell>
          <cell r="S426" t="str">
            <v/>
          </cell>
          <cell r="T426" t="str">
            <v/>
          </cell>
          <cell r="U426" t="str">
            <v/>
          </cell>
          <cell r="V426" t="str">
            <v/>
          </cell>
          <cell r="X426">
            <v>0</v>
          </cell>
          <cell r="AK426">
            <v>0</v>
          </cell>
          <cell r="AL426">
            <v>0</v>
          </cell>
        </row>
        <row r="427">
          <cell r="B427" t="str">
            <v/>
          </cell>
          <cell r="C427" t="str">
            <v/>
          </cell>
          <cell r="O427" t="str">
            <v/>
          </cell>
          <cell r="Q427" t="str">
            <v/>
          </cell>
          <cell r="S427" t="str">
            <v/>
          </cell>
          <cell r="T427" t="str">
            <v/>
          </cell>
          <cell r="U427" t="str">
            <v/>
          </cell>
          <cell r="V427" t="str">
            <v/>
          </cell>
          <cell r="X427">
            <v>0</v>
          </cell>
          <cell r="AK427">
            <v>0</v>
          </cell>
          <cell r="AL427">
            <v>0</v>
          </cell>
        </row>
        <row r="428">
          <cell r="B428" t="str">
            <v/>
          </cell>
          <cell r="C428" t="str">
            <v/>
          </cell>
          <cell r="O428" t="str">
            <v/>
          </cell>
          <cell r="Q428" t="str">
            <v/>
          </cell>
          <cell r="S428" t="str">
            <v/>
          </cell>
          <cell r="T428" t="str">
            <v/>
          </cell>
          <cell r="U428" t="str">
            <v/>
          </cell>
          <cell r="V428" t="str">
            <v/>
          </cell>
          <cell r="X428">
            <v>0</v>
          </cell>
          <cell r="AK428">
            <v>0</v>
          </cell>
          <cell r="AL428">
            <v>0</v>
          </cell>
        </row>
        <row r="429">
          <cell r="B429" t="str">
            <v/>
          </cell>
          <cell r="C429" t="str">
            <v/>
          </cell>
          <cell r="O429" t="str">
            <v/>
          </cell>
          <cell r="Q429" t="str">
            <v/>
          </cell>
          <cell r="S429" t="str">
            <v/>
          </cell>
          <cell r="T429" t="str">
            <v/>
          </cell>
          <cell r="U429" t="str">
            <v/>
          </cell>
          <cell r="V429" t="str">
            <v/>
          </cell>
          <cell r="X429">
            <v>0</v>
          </cell>
          <cell r="AK429">
            <v>0</v>
          </cell>
          <cell r="AL429">
            <v>0</v>
          </cell>
        </row>
        <row r="430">
          <cell r="B430" t="str">
            <v/>
          </cell>
          <cell r="C430" t="str">
            <v/>
          </cell>
          <cell r="O430" t="str">
            <v/>
          </cell>
          <cell r="Q430" t="str">
            <v/>
          </cell>
          <cell r="S430" t="str">
            <v/>
          </cell>
          <cell r="T430" t="str">
            <v/>
          </cell>
          <cell r="U430" t="str">
            <v/>
          </cell>
          <cell r="V430" t="str">
            <v/>
          </cell>
          <cell r="X430">
            <v>0</v>
          </cell>
          <cell r="AK430">
            <v>0</v>
          </cell>
          <cell r="AL430">
            <v>0</v>
          </cell>
        </row>
        <row r="431">
          <cell r="B431" t="str">
            <v/>
          </cell>
          <cell r="C431" t="str">
            <v/>
          </cell>
          <cell r="O431" t="str">
            <v/>
          </cell>
          <cell r="Q431" t="str">
            <v/>
          </cell>
          <cell r="S431" t="str">
            <v/>
          </cell>
          <cell r="T431" t="str">
            <v/>
          </cell>
          <cell r="U431" t="str">
            <v/>
          </cell>
          <cell r="V431" t="str">
            <v/>
          </cell>
          <cell r="X431">
            <v>0</v>
          </cell>
          <cell r="AK431">
            <v>0</v>
          </cell>
          <cell r="AL431">
            <v>0</v>
          </cell>
        </row>
        <row r="432">
          <cell r="B432" t="str">
            <v/>
          </cell>
          <cell r="C432" t="str">
            <v/>
          </cell>
          <cell r="O432" t="str">
            <v/>
          </cell>
          <cell r="Q432" t="str">
            <v/>
          </cell>
          <cell r="S432" t="str">
            <v/>
          </cell>
          <cell r="T432" t="str">
            <v/>
          </cell>
          <cell r="U432" t="str">
            <v/>
          </cell>
          <cell r="V432" t="str">
            <v/>
          </cell>
          <cell r="X432">
            <v>0</v>
          </cell>
          <cell r="AK432">
            <v>0</v>
          </cell>
          <cell r="AL432">
            <v>0</v>
          </cell>
        </row>
        <row r="433">
          <cell r="B433" t="str">
            <v/>
          </cell>
          <cell r="C433" t="str">
            <v/>
          </cell>
          <cell r="O433" t="str">
            <v/>
          </cell>
          <cell r="Q433" t="str">
            <v/>
          </cell>
          <cell r="S433" t="str">
            <v/>
          </cell>
          <cell r="T433" t="str">
            <v/>
          </cell>
          <cell r="U433" t="str">
            <v/>
          </cell>
          <cell r="V433" t="str">
            <v/>
          </cell>
          <cell r="X433">
            <v>0</v>
          </cell>
          <cell r="AK433">
            <v>0</v>
          </cell>
          <cell r="AL433">
            <v>0</v>
          </cell>
        </row>
        <row r="434">
          <cell r="B434" t="str">
            <v/>
          </cell>
          <cell r="C434" t="str">
            <v/>
          </cell>
          <cell r="O434" t="str">
            <v/>
          </cell>
          <cell r="Q434" t="str">
            <v/>
          </cell>
          <cell r="S434" t="str">
            <v/>
          </cell>
          <cell r="T434" t="str">
            <v/>
          </cell>
          <cell r="U434" t="str">
            <v/>
          </cell>
          <cell r="V434" t="str">
            <v/>
          </cell>
          <cell r="X434">
            <v>0</v>
          </cell>
          <cell r="AK434">
            <v>0</v>
          </cell>
          <cell r="AL434">
            <v>0</v>
          </cell>
        </row>
        <row r="435">
          <cell r="B435" t="str">
            <v/>
          </cell>
          <cell r="C435" t="str">
            <v/>
          </cell>
          <cell r="O435" t="str">
            <v/>
          </cell>
          <cell r="Q435" t="str">
            <v/>
          </cell>
          <cell r="S435" t="str">
            <v/>
          </cell>
          <cell r="T435" t="str">
            <v/>
          </cell>
          <cell r="U435" t="str">
            <v/>
          </cell>
          <cell r="V435" t="str">
            <v/>
          </cell>
          <cell r="X435">
            <v>0</v>
          </cell>
          <cell r="AK435">
            <v>0</v>
          </cell>
          <cell r="AL435">
            <v>0</v>
          </cell>
        </row>
        <row r="436">
          <cell r="B436" t="str">
            <v/>
          </cell>
          <cell r="C436" t="str">
            <v/>
          </cell>
          <cell r="O436" t="str">
            <v/>
          </cell>
          <cell r="Q436" t="str">
            <v/>
          </cell>
          <cell r="S436" t="str">
            <v/>
          </cell>
          <cell r="T436" t="str">
            <v/>
          </cell>
          <cell r="U436" t="str">
            <v/>
          </cell>
          <cell r="V436" t="str">
            <v/>
          </cell>
          <cell r="X436">
            <v>0</v>
          </cell>
          <cell r="AK436">
            <v>0</v>
          </cell>
          <cell r="AL436">
            <v>0</v>
          </cell>
        </row>
        <row r="437">
          <cell r="B437" t="str">
            <v/>
          </cell>
          <cell r="C437" t="str">
            <v/>
          </cell>
          <cell r="O437" t="str">
            <v/>
          </cell>
          <cell r="Q437" t="str">
            <v/>
          </cell>
          <cell r="S437" t="str">
            <v/>
          </cell>
          <cell r="T437" t="str">
            <v/>
          </cell>
          <cell r="U437" t="str">
            <v/>
          </cell>
          <cell r="V437" t="str">
            <v/>
          </cell>
          <cell r="X437">
            <v>0</v>
          </cell>
          <cell r="AK437">
            <v>0</v>
          </cell>
          <cell r="AL437">
            <v>0</v>
          </cell>
        </row>
        <row r="438">
          <cell r="B438" t="str">
            <v/>
          </cell>
          <cell r="C438" t="str">
            <v/>
          </cell>
          <cell r="O438" t="str">
            <v/>
          </cell>
          <cell r="Q438" t="str">
            <v/>
          </cell>
          <cell r="S438" t="str">
            <v/>
          </cell>
          <cell r="T438" t="str">
            <v/>
          </cell>
          <cell r="U438" t="str">
            <v/>
          </cell>
          <cell r="V438" t="str">
            <v/>
          </cell>
          <cell r="X438">
            <v>0</v>
          </cell>
          <cell r="AK438">
            <v>0</v>
          </cell>
          <cell r="AL438">
            <v>0</v>
          </cell>
        </row>
        <row r="439">
          <cell r="B439" t="str">
            <v/>
          </cell>
          <cell r="C439" t="str">
            <v/>
          </cell>
          <cell r="O439" t="str">
            <v/>
          </cell>
          <cell r="Q439" t="str">
            <v/>
          </cell>
          <cell r="S439" t="str">
            <v/>
          </cell>
          <cell r="T439" t="str">
            <v/>
          </cell>
          <cell r="U439" t="str">
            <v/>
          </cell>
          <cell r="V439" t="str">
            <v/>
          </cell>
          <cell r="X439">
            <v>0</v>
          </cell>
          <cell r="AK439">
            <v>0</v>
          </cell>
          <cell r="AL439">
            <v>0</v>
          </cell>
        </row>
        <row r="440">
          <cell r="B440" t="str">
            <v/>
          </cell>
          <cell r="C440" t="str">
            <v/>
          </cell>
          <cell r="O440" t="str">
            <v/>
          </cell>
          <cell r="Q440" t="str">
            <v/>
          </cell>
          <cell r="S440" t="str">
            <v/>
          </cell>
          <cell r="T440" t="str">
            <v/>
          </cell>
          <cell r="U440" t="str">
            <v/>
          </cell>
          <cell r="V440" t="str">
            <v/>
          </cell>
          <cell r="X440">
            <v>0</v>
          </cell>
          <cell r="AK440">
            <v>0</v>
          </cell>
          <cell r="AL440">
            <v>0</v>
          </cell>
        </row>
        <row r="441">
          <cell r="B441" t="str">
            <v/>
          </cell>
          <cell r="C441" t="str">
            <v/>
          </cell>
          <cell r="O441" t="str">
            <v/>
          </cell>
          <cell r="Q441" t="str">
            <v/>
          </cell>
          <cell r="S441" t="str">
            <v/>
          </cell>
          <cell r="T441" t="str">
            <v/>
          </cell>
          <cell r="U441" t="str">
            <v/>
          </cell>
          <cell r="V441" t="str">
            <v/>
          </cell>
          <cell r="X441">
            <v>0</v>
          </cell>
          <cell r="AK441">
            <v>0</v>
          </cell>
          <cell r="AL441">
            <v>0</v>
          </cell>
        </row>
        <row r="442">
          <cell r="B442" t="str">
            <v/>
          </cell>
          <cell r="C442" t="str">
            <v/>
          </cell>
          <cell r="O442" t="str">
            <v/>
          </cell>
          <cell r="Q442" t="str">
            <v/>
          </cell>
          <cell r="S442" t="str">
            <v/>
          </cell>
          <cell r="T442" t="str">
            <v/>
          </cell>
          <cell r="U442" t="str">
            <v/>
          </cell>
          <cell r="V442" t="str">
            <v/>
          </cell>
          <cell r="X442">
            <v>0</v>
          </cell>
          <cell r="AK442">
            <v>0</v>
          </cell>
          <cell r="AL442">
            <v>0</v>
          </cell>
        </row>
        <row r="443">
          <cell r="B443" t="str">
            <v/>
          </cell>
          <cell r="C443" t="str">
            <v/>
          </cell>
          <cell r="O443" t="str">
            <v/>
          </cell>
          <cell r="Q443" t="str">
            <v/>
          </cell>
          <cell r="S443" t="str">
            <v/>
          </cell>
          <cell r="T443" t="str">
            <v/>
          </cell>
          <cell r="U443" t="str">
            <v/>
          </cell>
          <cell r="V443" t="str">
            <v/>
          </cell>
          <cell r="X443">
            <v>0</v>
          </cell>
          <cell r="AK443">
            <v>0</v>
          </cell>
          <cell r="AL443">
            <v>0</v>
          </cell>
        </row>
        <row r="444">
          <cell r="B444" t="str">
            <v/>
          </cell>
          <cell r="C444" t="str">
            <v/>
          </cell>
          <cell r="O444" t="str">
            <v/>
          </cell>
          <cell r="Q444" t="str">
            <v/>
          </cell>
          <cell r="S444" t="str">
            <v/>
          </cell>
          <cell r="T444" t="str">
            <v/>
          </cell>
          <cell r="U444" t="str">
            <v/>
          </cell>
          <cell r="V444" t="str">
            <v/>
          </cell>
          <cell r="X444">
            <v>0</v>
          </cell>
          <cell r="AK444">
            <v>0</v>
          </cell>
          <cell r="AL444">
            <v>0</v>
          </cell>
        </row>
        <row r="445">
          <cell r="B445" t="str">
            <v/>
          </cell>
          <cell r="C445" t="str">
            <v/>
          </cell>
          <cell r="O445" t="str">
            <v/>
          </cell>
          <cell r="Q445" t="str">
            <v/>
          </cell>
          <cell r="S445" t="str">
            <v/>
          </cell>
          <cell r="T445" t="str">
            <v/>
          </cell>
          <cell r="U445" t="str">
            <v/>
          </cell>
          <cell r="V445" t="str">
            <v/>
          </cell>
          <cell r="X445">
            <v>0</v>
          </cell>
          <cell r="AK445">
            <v>0</v>
          </cell>
          <cell r="AL445">
            <v>0</v>
          </cell>
        </row>
        <row r="446">
          <cell r="B446" t="str">
            <v/>
          </cell>
          <cell r="C446" t="str">
            <v/>
          </cell>
          <cell r="O446" t="str">
            <v/>
          </cell>
          <cell r="Q446" t="str">
            <v/>
          </cell>
          <cell r="S446" t="str">
            <v/>
          </cell>
          <cell r="T446" t="str">
            <v/>
          </cell>
          <cell r="U446" t="str">
            <v/>
          </cell>
          <cell r="V446" t="str">
            <v/>
          </cell>
          <cell r="X446">
            <v>0</v>
          </cell>
          <cell r="AK446">
            <v>0</v>
          </cell>
          <cell r="AL446">
            <v>0</v>
          </cell>
        </row>
        <row r="447">
          <cell r="B447" t="str">
            <v/>
          </cell>
          <cell r="C447" t="str">
            <v/>
          </cell>
          <cell r="O447" t="str">
            <v/>
          </cell>
          <cell r="Q447" t="str">
            <v/>
          </cell>
          <cell r="S447" t="str">
            <v/>
          </cell>
          <cell r="T447" t="str">
            <v/>
          </cell>
          <cell r="U447" t="str">
            <v/>
          </cell>
          <cell r="V447" t="str">
            <v/>
          </cell>
          <cell r="X447">
            <v>0</v>
          </cell>
          <cell r="AK447">
            <v>0</v>
          </cell>
          <cell r="AL447">
            <v>0</v>
          </cell>
        </row>
        <row r="448">
          <cell r="B448" t="str">
            <v/>
          </cell>
          <cell r="C448" t="str">
            <v/>
          </cell>
          <cell r="O448" t="str">
            <v/>
          </cell>
          <cell r="Q448" t="str">
            <v/>
          </cell>
          <cell r="S448" t="str">
            <v/>
          </cell>
          <cell r="T448" t="str">
            <v/>
          </cell>
          <cell r="U448" t="str">
            <v/>
          </cell>
          <cell r="V448" t="str">
            <v/>
          </cell>
          <cell r="X448">
            <v>0</v>
          </cell>
          <cell r="AK448">
            <v>0</v>
          </cell>
          <cell r="AL448">
            <v>0</v>
          </cell>
        </row>
        <row r="449">
          <cell r="B449" t="str">
            <v/>
          </cell>
          <cell r="C449" t="str">
            <v/>
          </cell>
          <cell r="O449" t="str">
            <v/>
          </cell>
          <cell r="Q449" t="str">
            <v/>
          </cell>
          <cell r="S449" t="str">
            <v/>
          </cell>
          <cell r="T449" t="str">
            <v/>
          </cell>
          <cell r="U449" t="str">
            <v/>
          </cell>
          <cell r="V449" t="str">
            <v/>
          </cell>
          <cell r="X449">
            <v>0</v>
          </cell>
          <cell r="AK449">
            <v>0</v>
          </cell>
          <cell r="AL449">
            <v>0</v>
          </cell>
        </row>
        <row r="450">
          <cell r="B450" t="str">
            <v/>
          </cell>
          <cell r="C450" t="str">
            <v/>
          </cell>
          <cell r="O450" t="str">
            <v/>
          </cell>
          <cell r="Q450" t="str">
            <v/>
          </cell>
          <cell r="S450" t="str">
            <v/>
          </cell>
          <cell r="T450" t="str">
            <v/>
          </cell>
          <cell r="U450" t="str">
            <v/>
          </cell>
          <cell r="V450" t="str">
            <v/>
          </cell>
          <cell r="X450">
            <v>0</v>
          </cell>
          <cell r="AK450">
            <v>0</v>
          </cell>
          <cell r="AL450">
            <v>0</v>
          </cell>
        </row>
        <row r="451">
          <cell r="B451" t="str">
            <v/>
          </cell>
          <cell r="C451" t="str">
            <v/>
          </cell>
          <cell r="O451" t="str">
            <v/>
          </cell>
          <cell r="Q451" t="str">
            <v/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X451">
            <v>0</v>
          </cell>
          <cell r="AK451">
            <v>0</v>
          </cell>
          <cell r="AL451">
            <v>0</v>
          </cell>
        </row>
        <row r="452">
          <cell r="B452" t="str">
            <v/>
          </cell>
          <cell r="C452" t="str">
            <v/>
          </cell>
          <cell r="O452" t="str">
            <v/>
          </cell>
          <cell r="Q452" t="str">
            <v/>
          </cell>
          <cell r="S452" t="str">
            <v/>
          </cell>
          <cell r="T452" t="str">
            <v/>
          </cell>
          <cell r="U452" t="str">
            <v/>
          </cell>
          <cell r="V452" t="str">
            <v/>
          </cell>
          <cell r="X452">
            <v>0</v>
          </cell>
          <cell r="AK452">
            <v>0</v>
          </cell>
          <cell r="AL452">
            <v>0</v>
          </cell>
        </row>
        <row r="453">
          <cell r="B453" t="str">
            <v/>
          </cell>
          <cell r="C453" t="str">
            <v/>
          </cell>
          <cell r="O453" t="str">
            <v/>
          </cell>
          <cell r="Q453" t="str">
            <v/>
          </cell>
          <cell r="S453" t="str">
            <v/>
          </cell>
          <cell r="T453" t="str">
            <v/>
          </cell>
          <cell r="U453" t="str">
            <v/>
          </cell>
          <cell r="V453" t="str">
            <v/>
          </cell>
          <cell r="X453">
            <v>0</v>
          </cell>
          <cell r="AK453">
            <v>0</v>
          </cell>
          <cell r="AL453">
            <v>0</v>
          </cell>
        </row>
        <row r="454">
          <cell r="B454" t="str">
            <v/>
          </cell>
          <cell r="C454" t="str">
            <v/>
          </cell>
          <cell r="O454" t="str">
            <v/>
          </cell>
          <cell r="Q454" t="str">
            <v/>
          </cell>
          <cell r="S454" t="str">
            <v/>
          </cell>
          <cell r="T454" t="str">
            <v/>
          </cell>
          <cell r="U454" t="str">
            <v/>
          </cell>
          <cell r="V454" t="str">
            <v/>
          </cell>
          <cell r="X454">
            <v>0</v>
          </cell>
          <cell r="AK454">
            <v>0</v>
          </cell>
          <cell r="AL454">
            <v>0</v>
          </cell>
        </row>
        <row r="455">
          <cell r="B455" t="str">
            <v/>
          </cell>
          <cell r="C455" t="str">
            <v/>
          </cell>
          <cell r="O455" t="str">
            <v/>
          </cell>
          <cell r="Q455" t="str">
            <v/>
          </cell>
          <cell r="S455" t="str">
            <v/>
          </cell>
          <cell r="T455" t="str">
            <v/>
          </cell>
          <cell r="U455" t="str">
            <v/>
          </cell>
          <cell r="V455" t="str">
            <v/>
          </cell>
          <cell r="X455">
            <v>0</v>
          </cell>
          <cell r="AK455">
            <v>0</v>
          </cell>
          <cell r="AL455">
            <v>0</v>
          </cell>
        </row>
        <row r="456">
          <cell r="B456" t="str">
            <v/>
          </cell>
          <cell r="C456" t="str">
            <v/>
          </cell>
          <cell r="O456" t="str">
            <v/>
          </cell>
          <cell r="Q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X456">
            <v>0</v>
          </cell>
          <cell r="AK456">
            <v>0</v>
          </cell>
          <cell r="AL456">
            <v>0</v>
          </cell>
        </row>
        <row r="457">
          <cell r="B457" t="str">
            <v/>
          </cell>
          <cell r="C457" t="str">
            <v/>
          </cell>
          <cell r="O457" t="str">
            <v/>
          </cell>
          <cell r="Q457" t="str">
            <v/>
          </cell>
          <cell r="S457" t="str">
            <v/>
          </cell>
          <cell r="T457" t="str">
            <v/>
          </cell>
          <cell r="U457" t="str">
            <v/>
          </cell>
          <cell r="V457" t="str">
            <v/>
          </cell>
          <cell r="X457">
            <v>0</v>
          </cell>
          <cell r="AK457">
            <v>0</v>
          </cell>
          <cell r="AL457">
            <v>0</v>
          </cell>
        </row>
        <row r="458">
          <cell r="B458" t="str">
            <v/>
          </cell>
          <cell r="C458" t="str">
            <v/>
          </cell>
          <cell r="O458" t="str">
            <v/>
          </cell>
          <cell r="Q458" t="str">
            <v/>
          </cell>
          <cell r="S458" t="str">
            <v/>
          </cell>
          <cell r="T458" t="str">
            <v/>
          </cell>
          <cell r="U458" t="str">
            <v/>
          </cell>
          <cell r="V458" t="str">
            <v/>
          </cell>
          <cell r="X458">
            <v>0</v>
          </cell>
          <cell r="AK458">
            <v>0</v>
          </cell>
          <cell r="AL458">
            <v>0</v>
          </cell>
        </row>
        <row r="459">
          <cell r="B459" t="str">
            <v/>
          </cell>
          <cell r="C459" t="str">
            <v/>
          </cell>
          <cell r="O459" t="str">
            <v/>
          </cell>
          <cell r="Q459" t="str">
            <v/>
          </cell>
          <cell r="S459" t="str">
            <v/>
          </cell>
          <cell r="T459" t="str">
            <v/>
          </cell>
          <cell r="U459" t="str">
            <v/>
          </cell>
          <cell r="V459" t="str">
            <v/>
          </cell>
          <cell r="X459">
            <v>0</v>
          </cell>
          <cell r="AK459">
            <v>0</v>
          </cell>
          <cell r="AL459">
            <v>0</v>
          </cell>
        </row>
        <row r="460">
          <cell r="B460" t="str">
            <v/>
          </cell>
          <cell r="C460" t="str">
            <v/>
          </cell>
          <cell r="O460" t="str">
            <v/>
          </cell>
          <cell r="Q460" t="str">
            <v/>
          </cell>
          <cell r="S460" t="str">
            <v/>
          </cell>
          <cell r="T460" t="str">
            <v/>
          </cell>
          <cell r="U460" t="str">
            <v/>
          </cell>
          <cell r="V460" t="str">
            <v/>
          </cell>
          <cell r="X460">
            <v>0</v>
          </cell>
          <cell r="AK460">
            <v>0</v>
          </cell>
          <cell r="AL460">
            <v>0</v>
          </cell>
        </row>
        <row r="461">
          <cell r="B461" t="str">
            <v/>
          </cell>
          <cell r="C461" t="str">
            <v/>
          </cell>
          <cell r="O461" t="str">
            <v/>
          </cell>
          <cell r="Q461" t="str">
            <v/>
          </cell>
          <cell r="S461" t="str">
            <v/>
          </cell>
          <cell r="T461" t="str">
            <v/>
          </cell>
          <cell r="U461" t="str">
            <v/>
          </cell>
          <cell r="V461" t="str">
            <v/>
          </cell>
          <cell r="X461">
            <v>0</v>
          </cell>
          <cell r="AK461">
            <v>0</v>
          </cell>
          <cell r="AL461">
            <v>0</v>
          </cell>
        </row>
        <row r="462">
          <cell r="B462" t="str">
            <v/>
          </cell>
          <cell r="C462" t="str">
            <v/>
          </cell>
          <cell r="O462" t="str">
            <v/>
          </cell>
          <cell r="Q462" t="str">
            <v/>
          </cell>
          <cell r="S462" t="str">
            <v/>
          </cell>
          <cell r="T462" t="str">
            <v/>
          </cell>
          <cell r="U462" t="str">
            <v/>
          </cell>
          <cell r="V462" t="str">
            <v/>
          </cell>
          <cell r="X462">
            <v>0</v>
          </cell>
          <cell r="AK462">
            <v>0</v>
          </cell>
          <cell r="AL462">
            <v>0</v>
          </cell>
        </row>
        <row r="463">
          <cell r="B463" t="str">
            <v/>
          </cell>
          <cell r="C463" t="str">
            <v/>
          </cell>
          <cell r="O463" t="str">
            <v/>
          </cell>
          <cell r="Q463" t="str">
            <v/>
          </cell>
          <cell r="S463" t="str">
            <v/>
          </cell>
          <cell r="T463" t="str">
            <v/>
          </cell>
          <cell r="U463" t="str">
            <v/>
          </cell>
          <cell r="V463" t="str">
            <v/>
          </cell>
          <cell r="X463">
            <v>0</v>
          </cell>
          <cell r="AK463">
            <v>0</v>
          </cell>
          <cell r="AL463">
            <v>0</v>
          </cell>
        </row>
        <row r="464">
          <cell r="B464" t="str">
            <v/>
          </cell>
          <cell r="C464" t="str">
            <v/>
          </cell>
          <cell r="O464" t="str">
            <v/>
          </cell>
          <cell r="Q464" t="str">
            <v/>
          </cell>
          <cell r="S464" t="str">
            <v/>
          </cell>
          <cell r="T464" t="str">
            <v/>
          </cell>
          <cell r="U464" t="str">
            <v/>
          </cell>
          <cell r="V464" t="str">
            <v/>
          </cell>
          <cell r="X464">
            <v>0</v>
          </cell>
          <cell r="AK464">
            <v>0</v>
          </cell>
          <cell r="AL464">
            <v>0</v>
          </cell>
        </row>
        <row r="465">
          <cell r="B465" t="str">
            <v/>
          </cell>
          <cell r="C465" t="str">
            <v/>
          </cell>
          <cell r="O465" t="str">
            <v/>
          </cell>
          <cell r="Q465" t="str">
            <v/>
          </cell>
          <cell r="S465" t="str">
            <v/>
          </cell>
          <cell r="T465" t="str">
            <v/>
          </cell>
          <cell r="U465" t="str">
            <v/>
          </cell>
          <cell r="V465" t="str">
            <v/>
          </cell>
          <cell r="X465">
            <v>0</v>
          </cell>
          <cell r="AK465">
            <v>0</v>
          </cell>
          <cell r="AL465">
            <v>0</v>
          </cell>
        </row>
        <row r="466">
          <cell r="B466" t="str">
            <v/>
          </cell>
          <cell r="C466" t="str">
            <v/>
          </cell>
          <cell r="O466" t="str">
            <v/>
          </cell>
          <cell r="Q466" t="str">
            <v/>
          </cell>
          <cell r="S466" t="str">
            <v/>
          </cell>
          <cell r="T466" t="str">
            <v/>
          </cell>
          <cell r="U466" t="str">
            <v/>
          </cell>
          <cell r="V466" t="str">
            <v/>
          </cell>
          <cell r="X466">
            <v>0</v>
          </cell>
          <cell r="AK466">
            <v>0</v>
          </cell>
          <cell r="AL466">
            <v>0</v>
          </cell>
        </row>
        <row r="467">
          <cell r="B467" t="str">
            <v/>
          </cell>
          <cell r="C467" t="str">
            <v/>
          </cell>
          <cell r="O467" t="str">
            <v/>
          </cell>
          <cell r="Q467" t="str">
            <v/>
          </cell>
          <cell r="S467" t="str">
            <v/>
          </cell>
          <cell r="T467" t="str">
            <v/>
          </cell>
          <cell r="U467" t="str">
            <v/>
          </cell>
          <cell r="V467" t="str">
            <v/>
          </cell>
          <cell r="X467">
            <v>0</v>
          </cell>
          <cell r="AK467">
            <v>0</v>
          </cell>
          <cell r="AL467">
            <v>0</v>
          </cell>
        </row>
        <row r="468">
          <cell r="B468" t="str">
            <v/>
          </cell>
          <cell r="C468" t="str">
            <v/>
          </cell>
          <cell r="O468" t="str">
            <v/>
          </cell>
          <cell r="Q468" t="str">
            <v/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X468">
            <v>0</v>
          </cell>
          <cell r="AK468">
            <v>0</v>
          </cell>
          <cell r="AL468">
            <v>0</v>
          </cell>
        </row>
        <row r="469">
          <cell r="B469" t="str">
            <v/>
          </cell>
          <cell r="C469" t="str">
            <v/>
          </cell>
          <cell r="O469" t="str">
            <v/>
          </cell>
          <cell r="Q469" t="str">
            <v/>
          </cell>
          <cell r="S469" t="str">
            <v/>
          </cell>
          <cell r="T469" t="str">
            <v/>
          </cell>
          <cell r="U469" t="str">
            <v/>
          </cell>
          <cell r="V469" t="str">
            <v/>
          </cell>
          <cell r="X469">
            <v>0</v>
          </cell>
          <cell r="AK469">
            <v>0</v>
          </cell>
          <cell r="AL469">
            <v>0</v>
          </cell>
        </row>
        <row r="470">
          <cell r="B470" t="str">
            <v/>
          </cell>
          <cell r="C470" t="str">
            <v/>
          </cell>
          <cell r="O470" t="str">
            <v/>
          </cell>
          <cell r="Q470" t="str">
            <v/>
          </cell>
          <cell r="S470" t="str">
            <v/>
          </cell>
          <cell r="T470" t="str">
            <v/>
          </cell>
          <cell r="U470" t="str">
            <v/>
          </cell>
          <cell r="V470" t="str">
            <v/>
          </cell>
          <cell r="X470">
            <v>0</v>
          </cell>
          <cell r="AK470">
            <v>0</v>
          </cell>
          <cell r="AL470">
            <v>0</v>
          </cell>
        </row>
        <row r="471">
          <cell r="B471" t="str">
            <v/>
          </cell>
          <cell r="C471" t="str">
            <v/>
          </cell>
          <cell r="O471" t="str">
            <v/>
          </cell>
          <cell r="Q471" t="str">
            <v/>
          </cell>
          <cell r="S471" t="str">
            <v/>
          </cell>
          <cell r="T471" t="str">
            <v/>
          </cell>
          <cell r="U471" t="str">
            <v/>
          </cell>
          <cell r="V471" t="str">
            <v/>
          </cell>
          <cell r="X471">
            <v>0</v>
          </cell>
          <cell r="AK471">
            <v>0</v>
          </cell>
          <cell r="AL471">
            <v>0</v>
          </cell>
        </row>
        <row r="472">
          <cell r="B472" t="str">
            <v/>
          </cell>
          <cell r="C472" t="str">
            <v/>
          </cell>
          <cell r="O472" t="str">
            <v/>
          </cell>
          <cell r="Q472" t="str">
            <v/>
          </cell>
          <cell r="S472" t="str">
            <v/>
          </cell>
          <cell r="T472" t="str">
            <v/>
          </cell>
          <cell r="U472" t="str">
            <v/>
          </cell>
          <cell r="V472" t="str">
            <v/>
          </cell>
          <cell r="X472">
            <v>0</v>
          </cell>
          <cell r="AK472">
            <v>0</v>
          </cell>
          <cell r="AL472">
            <v>0</v>
          </cell>
        </row>
        <row r="473">
          <cell r="B473" t="str">
            <v/>
          </cell>
          <cell r="C473" t="str">
            <v/>
          </cell>
          <cell r="O473" t="str">
            <v/>
          </cell>
          <cell r="Q473" t="str">
            <v/>
          </cell>
          <cell r="S473" t="str">
            <v/>
          </cell>
          <cell r="T473" t="str">
            <v/>
          </cell>
          <cell r="U473" t="str">
            <v/>
          </cell>
          <cell r="V473" t="str">
            <v/>
          </cell>
          <cell r="X473">
            <v>0</v>
          </cell>
          <cell r="AK473">
            <v>0</v>
          </cell>
          <cell r="AL473">
            <v>0</v>
          </cell>
        </row>
        <row r="474">
          <cell r="B474" t="str">
            <v/>
          </cell>
          <cell r="C474" t="str">
            <v/>
          </cell>
          <cell r="O474" t="str">
            <v/>
          </cell>
          <cell r="Q474" t="str">
            <v/>
          </cell>
          <cell r="S474" t="str">
            <v/>
          </cell>
          <cell r="T474" t="str">
            <v/>
          </cell>
          <cell r="U474" t="str">
            <v/>
          </cell>
          <cell r="V474" t="str">
            <v/>
          </cell>
          <cell r="X474">
            <v>0</v>
          </cell>
          <cell r="AK474">
            <v>0</v>
          </cell>
          <cell r="AL474">
            <v>0</v>
          </cell>
        </row>
        <row r="475">
          <cell r="B475" t="str">
            <v/>
          </cell>
          <cell r="C475" t="str">
            <v/>
          </cell>
          <cell r="O475" t="str">
            <v/>
          </cell>
          <cell r="Q475" t="str">
            <v/>
          </cell>
          <cell r="S475" t="str">
            <v/>
          </cell>
          <cell r="T475" t="str">
            <v/>
          </cell>
          <cell r="U475" t="str">
            <v/>
          </cell>
          <cell r="V475" t="str">
            <v/>
          </cell>
          <cell r="X475">
            <v>0</v>
          </cell>
          <cell r="AK475">
            <v>0</v>
          </cell>
          <cell r="AL475">
            <v>0</v>
          </cell>
        </row>
        <row r="476">
          <cell r="B476" t="str">
            <v/>
          </cell>
          <cell r="C476" t="str">
            <v/>
          </cell>
          <cell r="O476" t="str">
            <v/>
          </cell>
          <cell r="Q476" t="str">
            <v/>
          </cell>
          <cell r="S476" t="str">
            <v/>
          </cell>
          <cell r="T476" t="str">
            <v/>
          </cell>
          <cell r="U476" t="str">
            <v/>
          </cell>
          <cell r="V476" t="str">
            <v/>
          </cell>
          <cell r="X476">
            <v>0</v>
          </cell>
          <cell r="AK476">
            <v>0</v>
          </cell>
          <cell r="AL476">
            <v>0</v>
          </cell>
        </row>
        <row r="477">
          <cell r="B477" t="str">
            <v/>
          </cell>
          <cell r="C477" t="str">
            <v/>
          </cell>
          <cell r="O477" t="str">
            <v/>
          </cell>
          <cell r="Q477" t="str">
            <v/>
          </cell>
          <cell r="S477" t="str">
            <v/>
          </cell>
          <cell r="T477" t="str">
            <v/>
          </cell>
          <cell r="U477" t="str">
            <v/>
          </cell>
          <cell r="V477" t="str">
            <v/>
          </cell>
          <cell r="X477">
            <v>0</v>
          </cell>
          <cell r="AK477">
            <v>0</v>
          </cell>
          <cell r="AL477">
            <v>0</v>
          </cell>
        </row>
        <row r="478">
          <cell r="B478" t="str">
            <v/>
          </cell>
          <cell r="C478" t="str">
            <v/>
          </cell>
          <cell r="O478" t="str">
            <v/>
          </cell>
          <cell r="Q478" t="str">
            <v/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X478">
            <v>0</v>
          </cell>
          <cell r="AK478">
            <v>0</v>
          </cell>
          <cell r="AL478">
            <v>0</v>
          </cell>
        </row>
        <row r="479">
          <cell r="B479" t="str">
            <v/>
          </cell>
          <cell r="C479" t="str">
            <v/>
          </cell>
          <cell r="O479" t="str">
            <v/>
          </cell>
          <cell r="Q479" t="str">
            <v/>
          </cell>
          <cell r="S479" t="str">
            <v/>
          </cell>
          <cell r="T479" t="str">
            <v/>
          </cell>
          <cell r="U479" t="str">
            <v/>
          </cell>
          <cell r="V479" t="str">
            <v/>
          </cell>
          <cell r="X479">
            <v>0</v>
          </cell>
          <cell r="AK479">
            <v>0</v>
          </cell>
          <cell r="AL479">
            <v>0</v>
          </cell>
        </row>
        <row r="480">
          <cell r="B480" t="str">
            <v/>
          </cell>
          <cell r="C480" t="str">
            <v/>
          </cell>
          <cell r="O480" t="str">
            <v/>
          </cell>
          <cell r="Q480" t="str">
            <v/>
          </cell>
          <cell r="S480" t="str">
            <v/>
          </cell>
          <cell r="T480" t="str">
            <v/>
          </cell>
          <cell r="U480" t="str">
            <v/>
          </cell>
          <cell r="V480" t="str">
            <v/>
          </cell>
          <cell r="X480">
            <v>0</v>
          </cell>
          <cell r="AK480">
            <v>0</v>
          </cell>
          <cell r="AL480">
            <v>0</v>
          </cell>
        </row>
        <row r="481">
          <cell r="B481" t="str">
            <v/>
          </cell>
          <cell r="C481" t="str">
            <v/>
          </cell>
          <cell r="O481" t="str">
            <v/>
          </cell>
          <cell r="Q481" t="str">
            <v/>
          </cell>
          <cell r="S481" t="str">
            <v/>
          </cell>
          <cell r="T481" t="str">
            <v/>
          </cell>
          <cell r="U481" t="str">
            <v/>
          </cell>
          <cell r="V481" t="str">
            <v/>
          </cell>
          <cell r="X481">
            <v>0</v>
          </cell>
          <cell r="AK481">
            <v>0</v>
          </cell>
          <cell r="AL481">
            <v>0</v>
          </cell>
        </row>
        <row r="482">
          <cell r="B482" t="str">
            <v/>
          </cell>
          <cell r="C482" t="str">
            <v/>
          </cell>
          <cell r="O482" t="str">
            <v/>
          </cell>
          <cell r="Q482" t="str">
            <v/>
          </cell>
          <cell r="S482" t="str">
            <v/>
          </cell>
          <cell r="T482" t="str">
            <v/>
          </cell>
          <cell r="U482" t="str">
            <v/>
          </cell>
          <cell r="V482" t="str">
            <v/>
          </cell>
          <cell r="X482">
            <v>0</v>
          </cell>
          <cell r="AK482">
            <v>0</v>
          </cell>
          <cell r="AL482">
            <v>0</v>
          </cell>
        </row>
        <row r="483">
          <cell r="B483" t="str">
            <v/>
          </cell>
          <cell r="C483" t="str">
            <v/>
          </cell>
          <cell r="O483" t="str">
            <v/>
          </cell>
          <cell r="Q483" t="str">
            <v/>
          </cell>
          <cell r="S483" t="str">
            <v/>
          </cell>
          <cell r="T483" t="str">
            <v/>
          </cell>
          <cell r="U483" t="str">
            <v/>
          </cell>
          <cell r="V483" t="str">
            <v/>
          </cell>
          <cell r="X483">
            <v>0</v>
          </cell>
          <cell r="AK483">
            <v>0</v>
          </cell>
          <cell r="AL483">
            <v>0</v>
          </cell>
        </row>
        <row r="484">
          <cell r="B484" t="str">
            <v/>
          </cell>
          <cell r="C484" t="str">
            <v/>
          </cell>
          <cell r="O484" t="str">
            <v/>
          </cell>
          <cell r="Q484" t="str">
            <v/>
          </cell>
          <cell r="S484" t="str">
            <v/>
          </cell>
          <cell r="T484" t="str">
            <v/>
          </cell>
          <cell r="U484" t="str">
            <v/>
          </cell>
          <cell r="V484" t="str">
            <v/>
          </cell>
          <cell r="X484">
            <v>0</v>
          </cell>
          <cell r="AK484">
            <v>0</v>
          </cell>
          <cell r="AL484">
            <v>0</v>
          </cell>
        </row>
        <row r="485">
          <cell r="B485" t="str">
            <v/>
          </cell>
          <cell r="C485" t="str">
            <v/>
          </cell>
          <cell r="O485" t="str">
            <v/>
          </cell>
          <cell r="Q485" t="str">
            <v/>
          </cell>
          <cell r="S485" t="str">
            <v/>
          </cell>
          <cell r="T485" t="str">
            <v/>
          </cell>
          <cell r="U485" t="str">
            <v/>
          </cell>
          <cell r="V485" t="str">
            <v/>
          </cell>
          <cell r="X485">
            <v>0</v>
          </cell>
          <cell r="AK485">
            <v>0</v>
          </cell>
          <cell r="AL485">
            <v>0</v>
          </cell>
        </row>
        <row r="486">
          <cell r="B486" t="str">
            <v/>
          </cell>
          <cell r="C486" t="str">
            <v/>
          </cell>
          <cell r="O486" t="str">
            <v/>
          </cell>
          <cell r="Q486" t="str">
            <v/>
          </cell>
          <cell r="S486" t="str">
            <v/>
          </cell>
          <cell r="T486" t="str">
            <v/>
          </cell>
          <cell r="U486" t="str">
            <v/>
          </cell>
          <cell r="V486" t="str">
            <v/>
          </cell>
          <cell r="X486">
            <v>0</v>
          </cell>
          <cell r="AK486">
            <v>0</v>
          </cell>
          <cell r="AL486">
            <v>0</v>
          </cell>
        </row>
        <row r="487">
          <cell r="B487" t="str">
            <v/>
          </cell>
          <cell r="C487" t="str">
            <v/>
          </cell>
          <cell r="O487" t="str">
            <v/>
          </cell>
          <cell r="Q487" t="str">
            <v/>
          </cell>
          <cell r="S487" t="str">
            <v/>
          </cell>
          <cell r="T487" t="str">
            <v/>
          </cell>
          <cell r="U487" t="str">
            <v/>
          </cell>
          <cell r="V487" t="str">
            <v/>
          </cell>
          <cell r="X487">
            <v>0</v>
          </cell>
          <cell r="AK487">
            <v>0</v>
          </cell>
          <cell r="AL487">
            <v>0</v>
          </cell>
        </row>
        <row r="488">
          <cell r="B488" t="str">
            <v/>
          </cell>
          <cell r="C488" t="str">
            <v/>
          </cell>
          <cell r="O488" t="str">
            <v/>
          </cell>
          <cell r="Q488" t="str">
            <v/>
          </cell>
          <cell r="S488" t="str">
            <v/>
          </cell>
          <cell r="T488" t="str">
            <v/>
          </cell>
          <cell r="U488" t="str">
            <v/>
          </cell>
          <cell r="V488" t="str">
            <v/>
          </cell>
          <cell r="X488">
            <v>0</v>
          </cell>
          <cell r="AK488">
            <v>0</v>
          </cell>
          <cell r="AL488">
            <v>0</v>
          </cell>
        </row>
        <row r="489">
          <cell r="B489" t="str">
            <v/>
          </cell>
          <cell r="C489" t="str">
            <v/>
          </cell>
          <cell r="O489" t="str">
            <v/>
          </cell>
          <cell r="Q489" t="str">
            <v/>
          </cell>
          <cell r="S489" t="str">
            <v/>
          </cell>
          <cell r="T489" t="str">
            <v/>
          </cell>
          <cell r="U489" t="str">
            <v/>
          </cell>
          <cell r="V489" t="str">
            <v/>
          </cell>
          <cell r="X489">
            <v>0</v>
          </cell>
          <cell r="AK489">
            <v>0</v>
          </cell>
          <cell r="AL489">
            <v>0</v>
          </cell>
        </row>
        <row r="490">
          <cell r="B490" t="str">
            <v/>
          </cell>
          <cell r="C490" t="str">
            <v/>
          </cell>
          <cell r="O490" t="str">
            <v/>
          </cell>
          <cell r="Q490" t="str">
            <v/>
          </cell>
          <cell r="S490" t="str">
            <v/>
          </cell>
          <cell r="T490" t="str">
            <v/>
          </cell>
          <cell r="U490" t="str">
            <v/>
          </cell>
          <cell r="V490" t="str">
            <v/>
          </cell>
          <cell r="X490">
            <v>0</v>
          </cell>
          <cell r="AK490">
            <v>0</v>
          </cell>
          <cell r="AL490">
            <v>0</v>
          </cell>
        </row>
        <row r="491">
          <cell r="B491" t="str">
            <v/>
          </cell>
          <cell r="C491" t="str">
            <v/>
          </cell>
          <cell r="O491" t="str">
            <v/>
          </cell>
          <cell r="Q491" t="str">
            <v/>
          </cell>
          <cell r="S491" t="str">
            <v/>
          </cell>
          <cell r="T491" t="str">
            <v/>
          </cell>
          <cell r="U491" t="str">
            <v/>
          </cell>
          <cell r="V491" t="str">
            <v/>
          </cell>
          <cell r="X491">
            <v>0</v>
          </cell>
          <cell r="AK491">
            <v>0</v>
          </cell>
          <cell r="AL491">
            <v>0</v>
          </cell>
        </row>
        <row r="492">
          <cell r="B492" t="str">
            <v/>
          </cell>
          <cell r="C492" t="str">
            <v/>
          </cell>
          <cell r="O492" t="str">
            <v/>
          </cell>
          <cell r="Q492" t="str">
            <v/>
          </cell>
          <cell r="S492" t="str">
            <v/>
          </cell>
          <cell r="T492" t="str">
            <v/>
          </cell>
          <cell r="U492" t="str">
            <v/>
          </cell>
          <cell r="V492" t="str">
            <v/>
          </cell>
          <cell r="X492">
            <v>0</v>
          </cell>
          <cell r="AK492">
            <v>0</v>
          </cell>
          <cell r="AL492">
            <v>0</v>
          </cell>
        </row>
        <row r="493">
          <cell r="B493" t="str">
            <v/>
          </cell>
          <cell r="C493" t="str">
            <v/>
          </cell>
          <cell r="O493" t="str">
            <v/>
          </cell>
          <cell r="Q493" t="str">
            <v/>
          </cell>
          <cell r="S493" t="str">
            <v/>
          </cell>
          <cell r="T493" t="str">
            <v/>
          </cell>
          <cell r="U493" t="str">
            <v/>
          </cell>
          <cell r="V493" t="str">
            <v/>
          </cell>
          <cell r="X493">
            <v>0</v>
          </cell>
          <cell r="AK493">
            <v>0</v>
          </cell>
          <cell r="AL493">
            <v>0</v>
          </cell>
        </row>
        <row r="494">
          <cell r="B494" t="str">
            <v/>
          </cell>
          <cell r="C494" t="str">
            <v/>
          </cell>
          <cell r="O494" t="str">
            <v/>
          </cell>
          <cell r="Q494" t="str">
            <v/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X494">
            <v>0</v>
          </cell>
          <cell r="AK494">
            <v>0</v>
          </cell>
          <cell r="AL494">
            <v>0</v>
          </cell>
        </row>
        <row r="495">
          <cell r="B495" t="str">
            <v/>
          </cell>
          <cell r="C495" t="str">
            <v/>
          </cell>
          <cell r="O495" t="str">
            <v/>
          </cell>
          <cell r="Q495" t="str">
            <v/>
          </cell>
          <cell r="S495" t="str">
            <v/>
          </cell>
          <cell r="T495" t="str">
            <v/>
          </cell>
          <cell r="U495" t="str">
            <v/>
          </cell>
          <cell r="V495" t="str">
            <v/>
          </cell>
          <cell r="X495">
            <v>0</v>
          </cell>
          <cell r="AK495">
            <v>0</v>
          </cell>
          <cell r="AL495">
            <v>0</v>
          </cell>
        </row>
        <row r="496">
          <cell r="B496" t="str">
            <v/>
          </cell>
          <cell r="C496" t="str">
            <v/>
          </cell>
          <cell r="O496" t="str">
            <v/>
          </cell>
          <cell r="Q496" t="str">
            <v/>
          </cell>
          <cell r="S496" t="str">
            <v/>
          </cell>
          <cell r="T496" t="str">
            <v/>
          </cell>
          <cell r="U496" t="str">
            <v/>
          </cell>
          <cell r="V496" t="str">
            <v/>
          </cell>
          <cell r="X496">
            <v>0</v>
          </cell>
          <cell r="AK496">
            <v>0</v>
          </cell>
          <cell r="AL496">
            <v>0</v>
          </cell>
        </row>
        <row r="497">
          <cell r="B497" t="str">
            <v/>
          </cell>
          <cell r="C497" t="str">
            <v/>
          </cell>
          <cell r="O497" t="str">
            <v/>
          </cell>
          <cell r="Q497" t="str">
            <v/>
          </cell>
          <cell r="S497" t="str">
            <v/>
          </cell>
          <cell r="T497" t="str">
            <v/>
          </cell>
          <cell r="U497" t="str">
            <v/>
          </cell>
          <cell r="V497" t="str">
            <v/>
          </cell>
          <cell r="X497">
            <v>0</v>
          </cell>
          <cell r="AK497">
            <v>0</v>
          </cell>
          <cell r="AL497">
            <v>0</v>
          </cell>
        </row>
        <row r="498">
          <cell r="B498" t="str">
            <v/>
          </cell>
          <cell r="C498" t="str">
            <v/>
          </cell>
          <cell r="O498" t="str">
            <v/>
          </cell>
          <cell r="Q498" t="str">
            <v/>
          </cell>
          <cell r="S498" t="str">
            <v/>
          </cell>
          <cell r="T498" t="str">
            <v/>
          </cell>
          <cell r="U498" t="str">
            <v/>
          </cell>
          <cell r="V498" t="str">
            <v/>
          </cell>
          <cell r="X498">
            <v>0</v>
          </cell>
          <cell r="AK498">
            <v>0</v>
          </cell>
          <cell r="AL498">
            <v>0</v>
          </cell>
        </row>
        <row r="499">
          <cell r="B499" t="str">
            <v/>
          </cell>
          <cell r="C499" t="str">
            <v/>
          </cell>
          <cell r="O499" t="str">
            <v/>
          </cell>
          <cell r="Q499" t="str">
            <v/>
          </cell>
          <cell r="S499" t="str">
            <v/>
          </cell>
          <cell r="T499" t="str">
            <v/>
          </cell>
          <cell r="U499" t="str">
            <v/>
          </cell>
          <cell r="V499" t="str">
            <v/>
          </cell>
          <cell r="X499">
            <v>0</v>
          </cell>
          <cell r="AK499">
            <v>0</v>
          </cell>
          <cell r="AL499">
            <v>0</v>
          </cell>
        </row>
        <row r="500">
          <cell r="B500" t="str">
            <v/>
          </cell>
          <cell r="C500" t="str">
            <v/>
          </cell>
          <cell r="O500" t="str">
            <v/>
          </cell>
          <cell r="Q500" t="str">
            <v/>
          </cell>
          <cell r="S500" t="str">
            <v/>
          </cell>
          <cell r="T500" t="str">
            <v/>
          </cell>
          <cell r="U500" t="str">
            <v/>
          </cell>
          <cell r="V500" t="str">
            <v/>
          </cell>
          <cell r="X500">
            <v>0</v>
          </cell>
          <cell r="AK500">
            <v>0</v>
          </cell>
          <cell r="AL500">
            <v>0</v>
          </cell>
        </row>
        <row r="501">
          <cell r="B501" t="str">
            <v/>
          </cell>
          <cell r="C501" t="str">
            <v/>
          </cell>
          <cell r="O501" t="str">
            <v/>
          </cell>
          <cell r="Q501" t="str">
            <v/>
          </cell>
          <cell r="S501" t="str">
            <v/>
          </cell>
          <cell r="T501" t="str">
            <v/>
          </cell>
          <cell r="U501" t="str">
            <v/>
          </cell>
          <cell r="V501" t="str">
            <v/>
          </cell>
          <cell r="X501">
            <v>0</v>
          </cell>
          <cell r="AK501">
            <v>0</v>
          </cell>
          <cell r="AL501">
            <v>0</v>
          </cell>
        </row>
        <row r="502">
          <cell r="B502" t="str">
            <v/>
          </cell>
          <cell r="C502" t="str">
            <v/>
          </cell>
          <cell r="O502" t="str">
            <v/>
          </cell>
          <cell r="Q502" t="str">
            <v/>
          </cell>
          <cell r="S502" t="str">
            <v/>
          </cell>
          <cell r="T502" t="str">
            <v/>
          </cell>
          <cell r="U502" t="str">
            <v/>
          </cell>
          <cell r="V502" t="str">
            <v/>
          </cell>
          <cell r="X502">
            <v>0</v>
          </cell>
          <cell r="AK502">
            <v>0</v>
          </cell>
          <cell r="AL502">
            <v>0</v>
          </cell>
        </row>
        <row r="503">
          <cell r="B503" t="str">
            <v/>
          </cell>
          <cell r="C503" t="str">
            <v/>
          </cell>
          <cell r="O503" t="str">
            <v/>
          </cell>
          <cell r="Q503" t="str">
            <v/>
          </cell>
          <cell r="S503" t="str">
            <v/>
          </cell>
          <cell r="T503" t="str">
            <v/>
          </cell>
          <cell r="U503" t="str">
            <v/>
          </cell>
          <cell r="V503" t="str">
            <v/>
          </cell>
          <cell r="X503">
            <v>0</v>
          </cell>
          <cell r="AK503">
            <v>0</v>
          </cell>
          <cell r="AL503">
            <v>0</v>
          </cell>
        </row>
        <row r="504">
          <cell r="B504" t="str">
            <v/>
          </cell>
          <cell r="C504" t="str">
            <v/>
          </cell>
          <cell r="O504" t="str">
            <v/>
          </cell>
          <cell r="Q504" t="str">
            <v/>
          </cell>
          <cell r="S504" t="str">
            <v/>
          </cell>
          <cell r="T504" t="str">
            <v/>
          </cell>
          <cell r="U504" t="str">
            <v/>
          </cell>
          <cell r="V504" t="str">
            <v/>
          </cell>
          <cell r="X504">
            <v>0</v>
          </cell>
          <cell r="AK504">
            <v>0</v>
          </cell>
          <cell r="AL504">
            <v>0</v>
          </cell>
        </row>
        <row r="505">
          <cell r="B505" t="str">
            <v/>
          </cell>
          <cell r="C505" t="str">
            <v/>
          </cell>
          <cell r="O505" t="str">
            <v/>
          </cell>
          <cell r="Q505" t="str">
            <v/>
          </cell>
          <cell r="S505" t="str">
            <v/>
          </cell>
          <cell r="T505" t="str">
            <v/>
          </cell>
          <cell r="U505" t="str">
            <v/>
          </cell>
          <cell r="V505" t="str">
            <v/>
          </cell>
          <cell r="X505">
            <v>0</v>
          </cell>
          <cell r="AK505">
            <v>0</v>
          </cell>
          <cell r="AL505">
            <v>0</v>
          </cell>
        </row>
        <row r="506">
          <cell r="B506" t="str">
            <v/>
          </cell>
          <cell r="C506" t="str">
            <v/>
          </cell>
          <cell r="O506" t="str">
            <v/>
          </cell>
          <cell r="Q506" t="str">
            <v/>
          </cell>
          <cell r="S506" t="str">
            <v/>
          </cell>
          <cell r="T506" t="str">
            <v/>
          </cell>
          <cell r="U506" t="str">
            <v/>
          </cell>
          <cell r="V506" t="str">
            <v/>
          </cell>
          <cell r="X506">
            <v>0</v>
          </cell>
          <cell r="AK506">
            <v>0</v>
          </cell>
          <cell r="AL506">
            <v>0</v>
          </cell>
        </row>
        <row r="507">
          <cell r="B507" t="str">
            <v/>
          </cell>
          <cell r="C507" t="str">
            <v/>
          </cell>
          <cell r="O507" t="str">
            <v/>
          </cell>
          <cell r="Q507" t="str">
            <v/>
          </cell>
          <cell r="S507" t="str">
            <v/>
          </cell>
          <cell r="T507" t="str">
            <v/>
          </cell>
          <cell r="U507" t="str">
            <v/>
          </cell>
          <cell r="V507" t="str">
            <v/>
          </cell>
          <cell r="X507">
            <v>0</v>
          </cell>
          <cell r="AK507">
            <v>0</v>
          </cell>
          <cell r="AL507">
            <v>0</v>
          </cell>
        </row>
        <row r="508">
          <cell r="B508" t="str">
            <v/>
          </cell>
          <cell r="C508" t="str">
            <v/>
          </cell>
          <cell r="O508" t="str">
            <v/>
          </cell>
          <cell r="Q508" t="str">
            <v/>
          </cell>
          <cell r="S508" t="str">
            <v/>
          </cell>
          <cell r="T508" t="str">
            <v/>
          </cell>
          <cell r="U508" t="str">
            <v/>
          </cell>
          <cell r="V508" t="str">
            <v/>
          </cell>
          <cell r="X508">
            <v>0</v>
          </cell>
          <cell r="AK508">
            <v>0</v>
          </cell>
          <cell r="AL508">
            <v>0</v>
          </cell>
        </row>
        <row r="509">
          <cell r="B509" t="str">
            <v/>
          </cell>
          <cell r="C509" t="str">
            <v/>
          </cell>
          <cell r="O509" t="str">
            <v/>
          </cell>
          <cell r="Q509" t="str">
            <v/>
          </cell>
          <cell r="S509" t="str">
            <v/>
          </cell>
          <cell r="T509" t="str">
            <v/>
          </cell>
          <cell r="U509" t="str">
            <v/>
          </cell>
          <cell r="V509" t="str">
            <v/>
          </cell>
          <cell r="X509">
            <v>0</v>
          </cell>
          <cell r="AK509">
            <v>0</v>
          </cell>
          <cell r="AL509">
            <v>0</v>
          </cell>
        </row>
        <row r="510">
          <cell r="B510" t="str">
            <v/>
          </cell>
          <cell r="C510" t="str">
            <v/>
          </cell>
          <cell r="O510" t="str">
            <v/>
          </cell>
          <cell r="Q510" t="str">
            <v/>
          </cell>
          <cell r="S510" t="str">
            <v/>
          </cell>
          <cell r="T510" t="str">
            <v/>
          </cell>
          <cell r="U510" t="str">
            <v/>
          </cell>
          <cell r="V510" t="str">
            <v/>
          </cell>
          <cell r="X510">
            <v>0</v>
          </cell>
          <cell r="AK510">
            <v>0</v>
          </cell>
          <cell r="AL510">
            <v>0</v>
          </cell>
        </row>
        <row r="511">
          <cell r="B511" t="str">
            <v/>
          </cell>
          <cell r="C511" t="str">
            <v/>
          </cell>
          <cell r="O511" t="str">
            <v/>
          </cell>
          <cell r="Q511" t="str">
            <v/>
          </cell>
          <cell r="S511" t="str">
            <v/>
          </cell>
          <cell r="T511" t="str">
            <v/>
          </cell>
          <cell r="U511" t="str">
            <v/>
          </cell>
          <cell r="V511" t="str">
            <v/>
          </cell>
          <cell r="X511">
            <v>0</v>
          </cell>
          <cell r="AK511">
            <v>0</v>
          </cell>
          <cell r="AL511">
            <v>0</v>
          </cell>
        </row>
        <row r="512">
          <cell r="B512" t="str">
            <v/>
          </cell>
          <cell r="C512" t="str">
            <v/>
          </cell>
          <cell r="O512" t="str">
            <v/>
          </cell>
          <cell r="Q512" t="str">
            <v/>
          </cell>
          <cell r="S512" t="str">
            <v/>
          </cell>
          <cell r="T512" t="str">
            <v/>
          </cell>
          <cell r="U512" t="str">
            <v/>
          </cell>
          <cell r="V512" t="str">
            <v/>
          </cell>
          <cell r="X512">
            <v>0</v>
          </cell>
          <cell r="AK512">
            <v>0</v>
          </cell>
          <cell r="AL512">
            <v>0</v>
          </cell>
        </row>
        <row r="513">
          <cell r="B513" t="str">
            <v/>
          </cell>
          <cell r="C513" t="str">
            <v/>
          </cell>
          <cell r="O513" t="str">
            <v/>
          </cell>
          <cell r="Q513" t="str">
            <v/>
          </cell>
          <cell r="S513" t="str">
            <v/>
          </cell>
          <cell r="T513" t="str">
            <v/>
          </cell>
          <cell r="U513" t="str">
            <v/>
          </cell>
          <cell r="V513" t="str">
            <v/>
          </cell>
          <cell r="X513">
            <v>0</v>
          </cell>
          <cell r="AK513">
            <v>0</v>
          </cell>
          <cell r="AL513">
            <v>0</v>
          </cell>
        </row>
        <row r="514">
          <cell r="B514" t="str">
            <v/>
          </cell>
          <cell r="C514" t="str">
            <v/>
          </cell>
          <cell r="O514" t="str">
            <v/>
          </cell>
          <cell r="Q514" t="str">
            <v/>
          </cell>
          <cell r="S514" t="str">
            <v/>
          </cell>
          <cell r="T514" t="str">
            <v/>
          </cell>
          <cell r="U514" t="str">
            <v/>
          </cell>
          <cell r="V514" t="str">
            <v/>
          </cell>
          <cell r="X514">
            <v>0</v>
          </cell>
          <cell r="AK514">
            <v>0</v>
          </cell>
          <cell r="AL514">
            <v>0</v>
          </cell>
        </row>
        <row r="515">
          <cell r="B515" t="str">
            <v/>
          </cell>
          <cell r="C515" t="str">
            <v/>
          </cell>
          <cell r="O515" t="str">
            <v/>
          </cell>
          <cell r="Q515" t="str">
            <v/>
          </cell>
          <cell r="S515" t="str">
            <v/>
          </cell>
          <cell r="T515" t="str">
            <v/>
          </cell>
          <cell r="U515" t="str">
            <v/>
          </cell>
          <cell r="V515" t="str">
            <v/>
          </cell>
          <cell r="X515">
            <v>0</v>
          </cell>
          <cell r="AK515">
            <v>0</v>
          </cell>
          <cell r="AL515">
            <v>0</v>
          </cell>
        </row>
        <row r="516">
          <cell r="B516" t="str">
            <v/>
          </cell>
          <cell r="C516" t="str">
            <v/>
          </cell>
          <cell r="O516" t="str">
            <v/>
          </cell>
          <cell r="Q516" t="str">
            <v/>
          </cell>
          <cell r="S516" t="str">
            <v/>
          </cell>
          <cell r="T516" t="str">
            <v/>
          </cell>
          <cell r="U516" t="str">
            <v/>
          </cell>
          <cell r="V516" t="str">
            <v/>
          </cell>
          <cell r="X516">
            <v>0</v>
          </cell>
          <cell r="AK516">
            <v>0</v>
          </cell>
          <cell r="AL516">
            <v>0</v>
          </cell>
        </row>
        <row r="517">
          <cell r="B517" t="str">
            <v/>
          </cell>
          <cell r="C517" t="str">
            <v/>
          </cell>
          <cell r="O517" t="str">
            <v/>
          </cell>
          <cell r="Q517" t="str">
            <v/>
          </cell>
          <cell r="S517" t="str">
            <v/>
          </cell>
          <cell r="T517" t="str">
            <v/>
          </cell>
          <cell r="U517" t="str">
            <v/>
          </cell>
          <cell r="V517" t="str">
            <v/>
          </cell>
          <cell r="X517">
            <v>0</v>
          </cell>
          <cell r="AK517">
            <v>0</v>
          </cell>
          <cell r="AL517">
            <v>0</v>
          </cell>
        </row>
        <row r="518">
          <cell r="B518" t="str">
            <v/>
          </cell>
          <cell r="C518" t="str">
            <v/>
          </cell>
          <cell r="O518" t="str">
            <v/>
          </cell>
          <cell r="Q518" t="str">
            <v/>
          </cell>
          <cell r="S518" t="str">
            <v/>
          </cell>
          <cell r="T518" t="str">
            <v/>
          </cell>
          <cell r="U518" t="str">
            <v/>
          </cell>
          <cell r="V518" t="str">
            <v/>
          </cell>
          <cell r="X518">
            <v>0</v>
          </cell>
          <cell r="AK518">
            <v>0</v>
          </cell>
          <cell r="AL518">
            <v>0</v>
          </cell>
        </row>
        <row r="519">
          <cell r="B519" t="str">
            <v/>
          </cell>
          <cell r="C519" t="str">
            <v/>
          </cell>
          <cell r="O519" t="str">
            <v/>
          </cell>
          <cell r="Q519" t="str">
            <v/>
          </cell>
          <cell r="S519" t="str">
            <v/>
          </cell>
          <cell r="T519" t="str">
            <v/>
          </cell>
          <cell r="U519" t="str">
            <v/>
          </cell>
          <cell r="V519" t="str">
            <v/>
          </cell>
          <cell r="X519">
            <v>0</v>
          </cell>
          <cell r="AK519">
            <v>0</v>
          </cell>
          <cell r="AL519">
            <v>0</v>
          </cell>
        </row>
        <row r="520">
          <cell r="B520" t="str">
            <v/>
          </cell>
          <cell r="C520" t="str">
            <v/>
          </cell>
          <cell r="O520" t="str">
            <v/>
          </cell>
          <cell r="Q520" t="str">
            <v/>
          </cell>
          <cell r="S520" t="str">
            <v/>
          </cell>
          <cell r="T520" t="str">
            <v/>
          </cell>
          <cell r="U520" t="str">
            <v/>
          </cell>
          <cell r="V520" t="str">
            <v/>
          </cell>
          <cell r="X520">
            <v>0</v>
          </cell>
          <cell r="AK520">
            <v>0</v>
          </cell>
          <cell r="AL520">
            <v>0</v>
          </cell>
        </row>
        <row r="521">
          <cell r="B521" t="str">
            <v/>
          </cell>
          <cell r="C521" t="str">
            <v/>
          </cell>
          <cell r="O521" t="str">
            <v/>
          </cell>
          <cell r="Q521" t="str">
            <v/>
          </cell>
          <cell r="S521" t="str">
            <v/>
          </cell>
          <cell r="T521" t="str">
            <v/>
          </cell>
          <cell r="U521" t="str">
            <v/>
          </cell>
          <cell r="V521" t="str">
            <v/>
          </cell>
          <cell r="X521">
            <v>0</v>
          </cell>
          <cell r="AK521">
            <v>0</v>
          </cell>
          <cell r="AL521">
            <v>0</v>
          </cell>
        </row>
        <row r="522">
          <cell r="B522" t="str">
            <v/>
          </cell>
          <cell r="C522" t="str">
            <v/>
          </cell>
          <cell r="O522" t="str">
            <v/>
          </cell>
          <cell r="Q522" t="str">
            <v/>
          </cell>
          <cell r="S522" t="str">
            <v/>
          </cell>
          <cell r="T522" t="str">
            <v/>
          </cell>
          <cell r="U522" t="str">
            <v/>
          </cell>
          <cell r="V522" t="str">
            <v/>
          </cell>
          <cell r="X522">
            <v>0</v>
          </cell>
          <cell r="AK522">
            <v>0</v>
          </cell>
          <cell r="AL522">
            <v>0</v>
          </cell>
        </row>
        <row r="523">
          <cell r="B523" t="str">
            <v/>
          </cell>
          <cell r="C523" t="str">
            <v/>
          </cell>
          <cell r="O523" t="str">
            <v/>
          </cell>
          <cell r="Q523" t="str">
            <v/>
          </cell>
          <cell r="S523" t="str">
            <v/>
          </cell>
          <cell r="T523" t="str">
            <v/>
          </cell>
          <cell r="U523" t="str">
            <v/>
          </cell>
          <cell r="V523" t="str">
            <v/>
          </cell>
          <cell r="X523">
            <v>0</v>
          </cell>
          <cell r="AK523">
            <v>0</v>
          </cell>
          <cell r="AL523">
            <v>0</v>
          </cell>
        </row>
        <row r="524">
          <cell r="B524" t="str">
            <v/>
          </cell>
          <cell r="C524" t="str">
            <v/>
          </cell>
          <cell r="O524" t="str">
            <v/>
          </cell>
          <cell r="Q524" t="str">
            <v/>
          </cell>
          <cell r="S524" t="str">
            <v/>
          </cell>
          <cell r="T524" t="str">
            <v/>
          </cell>
          <cell r="U524" t="str">
            <v/>
          </cell>
          <cell r="V524" t="str">
            <v/>
          </cell>
          <cell r="X524">
            <v>0</v>
          </cell>
          <cell r="AK524">
            <v>0</v>
          </cell>
          <cell r="AL524">
            <v>0</v>
          </cell>
        </row>
        <row r="525">
          <cell r="B525" t="str">
            <v/>
          </cell>
          <cell r="C525" t="str">
            <v/>
          </cell>
          <cell r="O525" t="str">
            <v/>
          </cell>
          <cell r="Q525" t="str">
            <v/>
          </cell>
          <cell r="S525" t="str">
            <v/>
          </cell>
          <cell r="T525" t="str">
            <v/>
          </cell>
          <cell r="U525" t="str">
            <v/>
          </cell>
          <cell r="V525" t="str">
            <v/>
          </cell>
          <cell r="X525">
            <v>0</v>
          </cell>
          <cell r="AK525">
            <v>0</v>
          </cell>
          <cell r="AL525">
            <v>0</v>
          </cell>
        </row>
        <row r="526">
          <cell r="B526" t="str">
            <v/>
          </cell>
          <cell r="C526" t="str">
            <v/>
          </cell>
          <cell r="O526" t="str">
            <v/>
          </cell>
          <cell r="Q526" t="str">
            <v/>
          </cell>
          <cell r="S526" t="str">
            <v/>
          </cell>
          <cell r="T526" t="str">
            <v/>
          </cell>
          <cell r="U526" t="str">
            <v/>
          </cell>
          <cell r="V526" t="str">
            <v/>
          </cell>
          <cell r="X526">
            <v>0</v>
          </cell>
          <cell r="AK526">
            <v>0</v>
          </cell>
          <cell r="AL526">
            <v>0</v>
          </cell>
        </row>
        <row r="527">
          <cell r="B527" t="str">
            <v/>
          </cell>
          <cell r="C527" t="str">
            <v/>
          </cell>
          <cell r="O527" t="str">
            <v/>
          </cell>
          <cell r="Q527" t="str">
            <v/>
          </cell>
          <cell r="S527" t="str">
            <v/>
          </cell>
          <cell r="T527" t="str">
            <v/>
          </cell>
          <cell r="U527" t="str">
            <v/>
          </cell>
          <cell r="V527" t="str">
            <v/>
          </cell>
          <cell r="X527">
            <v>0</v>
          </cell>
          <cell r="AK527">
            <v>0</v>
          </cell>
          <cell r="AL527">
            <v>0</v>
          </cell>
        </row>
        <row r="528">
          <cell r="B528" t="str">
            <v/>
          </cell>
          <cell r="C528" t="str">
            <v/>
          </cell>
          <cell r="O528" t="str">
            <v/>
          </cell>
          <cell r="Q528" t="str">
            <v/>
          </cell>
          <cell r="S528" t="str">
            <v/>
          </cell>
          <cell r="T528" t="str">
            <v/>
          </cell>
          <cell r="U528" t="str">
            <v/>
          </cell>
          <cell r="V528" t="str">
            <v/>
          </cell>
          <cell r="X528">
            <v>0</v>
          </cell>
          <cell r="AK528">
            <v>0</v>
          </cell>
          <cell r="AL528">
            <v>0</v>
          </cell>
        </row>
        <row r="529">
          <cell r="B529" t="str">
            <v/>
          </cell>
          <cell r="C529" t="str">
            <v/>
          </cell>
          <cell r="O529" t="str">
            <v/>
          </cell>
          <cell r="Q529" t="str">
            <v/>
          </cell>
          <cell r="S529" t="str">
            <v/>
          </cell>
          <cell r="T529" t="str">
            <v/>
          </cell>
          <cell r="U529" t="str">
            <v/>
          </cell>
          <cell r="V529" t="str">
            <v/>
          </cell>
          <cell r="X529">
            <v>0</v>
          </cell>
          <cell r="AK529">
            <v>0</v>
          </cell>
          <cell r="AL529">
            <v>0</v>
          </cell>
        </row>
        <row r="530">
          <cell r="B530" t="str">
            <v/>
          </cell>
          <cell r="C530" t="str">
            <v/>
          </cell>
          <cell r="O530" t="str">
            <v/>
          </cell>
          <cell r="Q530" t="str">
            <v/>
          </cell>
          <cell r="S530" t="str">
            <v/>
          </cell>
          <cell r="T530" t="str">
            <v/>
          </cell>
          <cell r="U530" t="str">
            <v/>
          </cell>
          <cell r="V530" t="str">
            <v/>
          </cell>
          <cell r="X530">
            <v>0</v>
          </cell>
          <cell r="AK530">
            <v>0</v>
          </cell>
          <cell r="AL530">
            <v>0</v>
          </cell>
        </row>
        <row r="531">
          <cell r="B531" t="str">
            <v/>
          </cell>
          <cell r="C531" t="str">
            <v/>
          </cell>
          <cell r="O531" t="str">
            <v/>
          </cell>
          <cell r="Q531" t="str">
            <v/>
          </cell>
          <cell r="S531" t="str">
            <v/>
          </cell>
          <cell r="T531" t="str">
            <v/>
          </cell>
          <cell r="U531" t="str">
            <v/>
          </cell>
          <cell r="V531" t="str">
            <v/>
          </cell>
          <cell r="X531">
            <v>0</v>
          </cell>
          <cell r="AK531">
            <v>0</v>
          </cell>
          <cell r="AL531">
            <v>0</v>
          </cell>
        </row>
        <row r="532">
          <cell r="B532" t="str">
            <v/>
          </cell>
          <cell r="C532" t="str">
            <v/>
          </cell>
          <cell r="O532" t="str">
            <v/>
          </cell>
          <cell r="Q532" t="str">
            <v/>
          </cell>
          <cell r="S532" t="str">
            <v/>
          </cell>
          <cell r="T532" t="str">
            <v/>
          </cell>
          <cell r="U532" t="str">
            <v/>
          </cell>
          <cell r="V532" t="str">
            <v/>
          </cell>
          <cell r="X532">
            <v>0</v>
          </cell>
          <cell r="AK532">
            <v>0</v>
          </cell>
          <cell r="AL532">
            <v>0</v>
          </cell>
        </row>
        <row r="533">
          <cell r="B533" t="str">
            <v/>
          </cell>
          <cell r="C533" t="str">
            <v/>
          </cell>
          <cell r="O533" t="str">
            <v/>
          </cell>
          <cell r="Q533" t="str">
            <v/>
          </cell>
          <cell r="S533" t="str">
            <v/>
          </cell>
          <cell r="T533" t="str">
            <v/>
          </cell>
          <cell r="U533" t="str">
            <v/>
          </cell>
          <cell r="V533" t="str">
            <v/>
          </cell>
          <cell r="X533">
            <v>0</v>
          </cell>
          <cell r="AK533">
            <v>0</v>
          </cell>
          <cell r="AL533">
            <v>0</v>
          </cell>
        </row>
        <row r="534">
          <cell r="B534" t="str">
            <v/>
          </cell>
          <cell r="C534" t="str">
            <v/>
          </cell>
          <cell r="O534" t="str">
            <v/>
          </cell>
          <cell r="Q534" t="str">
            <v/>
          </cell>
          <cell r="S534" t="str">
            <v/>
          </cell>
          <cell r="T534" t="str">
            <v/>
          </cell>
          <cell r="U534" t="str">
            <v/>
          </cell>
          <cell r="V534" t="str">
            <v/>
          </cell>
          <cell r="X534">
            <v>0</v>
          </cell>
          <cell r="AK534">
            <v>0</v>
          </cell>
          <cell r="AL534">
            <v>0</v>
          </cell>
        </row>
        <row r="535">
          <cell r="B535" t="str">
            <v/>
          </cell>
          <cell r="C535" t="str">
            <v/>
          </cell>
          <cell r="O535" t="str">
            <v/>
          </cell>
          <cell r="Q535" t="str">
            <v/>
          </cell>
          <cell r="S535" t="str">
            <v/>
          </cell>
          <cell r="T535" t="str">
            <v/>
          </cell>
          <cell r="U535" t="str">
            <v/>
          </cell>
          <cell r="V535" t="str">
            <v/>
          </cell>
          <cell r="X535">
            <v>0</v>
          </cell>
          <cell r="AK535">
            <v>0</v>
          </cell>
          <cell r="AL535">
            <v>0</v>
          </cell>
        </row>
        <row r="536">
          <cell r="B536" t="str">
            <v/>
          </cell>
          <cell r="C536" t="str">
            <v/>
          </cell>
          <cell r="O536" t="str">
            <v/>
          </cell>
          <cell r="Q536" t="str">
            <v/>
          </cell>
          <cell r="S536" t="str">
            <v/>
          </cell>
          <cell r="T536" t="str">
            <v/>
          </cell>
          <cell r="U536" t="str">
            <v/>
          </cell>
          <cell r="V536" t="str">
            <v/>
          </cell>
          <cell r="X536">
            <v>0</v>
          </cell>
          <cell r="AK536">
            <v>0</v>
          </cell>
          <cell r="AL536">
            <v>0</v>
          </cell>
        </row>
        <row r="537">
          <cell r="B537" t="str">
            <v/>
          </cell>
          <cell r="C537" t="str">
            <v/>
          </cell>
          <cell r="O537" t="str">
            <v/>
          </cell>
          <cell r="Q537" t="str">
            <v/>
          </cell>
          <cell r="S537" t="str">
            <v/>
          </cell>
          <cell r="T537" t="str">
            <v/>
          </cell>
          <cell r="U537" t="str">
            <v/>
          </cell>
          <cell r="V537" t="str">
            <v/>
          </cell>
          <cell r="X537">
            <v>0</v>
          </cell>
          <cell r="AK537">
            <v>0</v>
          </cell>
          <cell r="AL537">
            <v>0</v>
          </cell>
        </row>
        <row r="538">
          <cell r="B538" t="str">
            <v/>
          </cell>
          <cell r="C538" t="str">
            <v/>
          </cell>
          <cell r="O538" t="str">
            <v/>
          </cell>
          <cell r="Q538" t="str">
            <v/>
          </cell>
          <cell r="S538" t="str">
            <v/>
          </cell>
          <cell r="T538" t="str">
            <v/>
          </cell>
          <cell r="U538" t="str">
            <v/>
          </cell>
          <cell r="V538" t="str">
            <v/>
          </cell>
          <cell r="X538">
            <v>0</v>
          </cell>
          <cell r="AK538">
            <v>0</v>
          </cell>
          <cell r="AL538">
            <v>0</v>
          </cell>
        </row>
        <row r="539">
          <cell r="B539" t="str">
            <v/>
          </cell>
          <cell r="C539" t="str">
            <v/>
          </cell>
          <cell r="O539" t="str">
            <v/>
          </cell>
          <cell r="Q539" t="str">
            <v/>
          </cell>
          <cell r="S539" t="str">
            <v/>
          </cell>
          <cell r="T539" t="str">
            <v/>
          </cell>
          <cell r="U539" t="str">
            <v/>
          </cell>
          <cell r="V539" t="str">
            <v/>
          </cell>
          <cell r="X539">
            <v>0</v>
          </cell>
          <cell r="AK539">
            <v>0</v>
          </cell>
          <cell r="AL539">
            <v>0</v>
          </cell>
        </row>
        <row r="540">
          <cell r="B540" t="str">
            <v/>
          </cell>
          <cell r="C540" t="str">
            <v/>
          </cell>
          <cell r="O540" t="str">
            <v/>
          </cell>
          <cell r="Q540" t="str">
            <v/>
          </cell>
          <cell r="S540" t="str">
            <v/>
          </cell>
          <cell r="T540" t="str">
            <v/>
          </cell>
          <cell r="U540" t="str">
            <v/>
          </cell>
          <cell r="V540" t="str">
            <v/>
          </cell>
          <cell r="X540">
            <v>0</v>
          </cell>
          <cell r="AK540">
            <v>0</v>
          </cell>
          <cell r="AL540">
            <v>0</v>
          </cell>
        </row>
        <row r="541">
          <cell r="B541" t="str">
            <v/>
          </cell>
          <cell r="C541" t="str">
            <v/>
          </cell>
          <cell r="O541" t="str">
            <v/>
          </cell>
          <cell r="Q541" t="str">
            <v/>
          </cell>
          <cell r="S541" t="str">
            <v/>
          </cell>
          <cell r="T541" t="str">
            <v/>
          </cell>
          <cell r="U541" t="str">
            <v/>
          </cell>
          <cell r="V541" t="str">
            <v/>
          </cell>
          <cell r="X541">
            <v>0</v>
          </cell>
          <cell r="AK541">
            <v>0</v>
          </cell>
          <cell r="AL541">
            <v>0</v>
          </cell>
        </row>
        <row r="542">
          <cell r="B542" t="str">
            <v/>
          </cell>
          <cell r="C542" t="str">
            <v/>
          </cell>
          <cell r="O542" t="str">
            <v/>
          </cell>
          <cell r="Q542" t="str">
            <v/>
          </cell>
          <cell r="S542" t="str">
            <v/>
          </cell>
          <cell r="T542" t="str">
            <v/>
          </cell>
          <cell r="U542" t="str">
            <v/>
          </cell>
          <cell r="V542" t="str">
            <v/>
          </cell>
          <cell r="X542">
            <v>0</v>
          </cell>
          <cell r="AK542">
            <v>0</v>
          </cell>
          <cell r="AL542">
            <v>0</v>
          </cell>
        </row>
        <row r="543">
          <cell r="B543" t="str">
            <v/>
          </cell>
          <cell r="C543" t="str">
            <v/>
          </cell>
          <cell r="O543" t="str">
            <v/>
          </cell>
          <cell r="Q543" t="str">
            <v/>
          </cell>
          <cell r="S543" t="str">
            <v/>
          </cell>
          <cell r="T543" t="str">
            <v/>
          </cell>
          <cell r="U543" t="str">
            <v/>
          </cell>
          <cell r="V543" t="str">
            <v/>
          </cell>
          <cell r="X543">
            <v>0</v>
          </cell>
          <cell r="AK543">
            <v>0</v>
          </cell>
          <cell r="AL543">
            <v>0</v>
          </cell>
        </row>
        <row r="544">
          <cell r="B544" t="str">
            <v/>
          </cell>
          <cell r="C544" t="str">
            <v/>
          </cell>
          <cell r="O544" t="str">
            <v/>
          </cell>
          <cell r="Q544" t="str">
            <v/>
          </cell>
          <cell r="S544" t="str">
            <v/>
          </cell>
          <cell r="T544" t="str">
            <v/>
          </cell>
          <cell r="U544" t="str">
            <v/>
          </cell>
          <cell r="V544" t="str">
            <v/>
          </cell>
          <cell r="X544">
            <v>0</v>
          </cell>
          <cell r="AK544">
            <v>0</v>
          </cell>
          <cell r="AL544">
            <v>0</v>
          </cell>
        </row>
        <row r="545">
          <cell r="B545" t="str">
            <v/>
          </cell>
          <cell r="C545" t="str">
            <v/>
          </cell>
          <cell r="O545" t="str">
            <v/>
          </cell>
          <cell r="Q545" t="str">
            <v/>
          </cell>
          <cell r="S545" t="str">
            <v/>
          </cell>
          <cell r="T545" t="str">
            <v/>
          </cell>
          <cell r="U545" t="str">
            <v/>
          </cell>
          <cell r="V545" t="str">
            <v/>
          </cell>
          <cell r="X545">
            <v>0</v>
          </cell>
          <cell r="AK545">
            <v>0</v>
          </cell>
          <cell r="AL545">
            <v>0</v>
          </cell>
        </row>
        <row r="546">
          <cell r="B546" t="str">
            <v/>
          </cell>
          <cell r="C546" t="str">
            <v/>
          </cell>
          <cell r="O546" t="str">
            <v/>
          </cell>
          <cell r="Q546" t="str">
            <v/>
          </cell>
          <cell r="S546" t="str">
            <v/>
          </cell>
          <cell r="T546" t="str">
            <v/>
          </cell>
          <cell r="U546" t="str">
            <v/>
          </cell>
          <cell r="V546" t="str">
            <v/>
          </cell>
          <cell r="X546">
            <v>0</v>
          </cell>
          <cell r="AK546">
            <v>0</v>
          </cell>
          <cell r="AL546">
            <v>0</v>
          </cell>
        </row>
        <row r="547">
          <cell r="B547" t="str">
            <v/>
          </cell>
          <cell r="C547" t="str">
            <v/>
          </cell>
          <cell r="O547" t="str">
            <v/>
          </cell>
          <cell r="Q547" t="str">
            <v/>
          </cell>
          <cell r="S547" t="str">
            <v/>
          </cell>
          <cell r="T547" t="str">
            <v/>
          </cell>
          <cell r="U547" t="str">
            <v/>
          </cell>
          <cell r="V547" t="str">
            <v/>
          </cell>
          <cell r="X547">
            <v>0</v>
          </cell>
          <cell r="AK547">
            <v>0</v>
          </cell>
          <cell r="AL547">
            <v>0</v>
          </cell>
        </row>
        <row r="548">
          <cell r="B548" t="str">
            <v/>
          </cell>
          <cell r="C548" t="str">
            <v/>
          </cell>
          <cell r="O548" t="str">
            <v/>
          </cell>
          <cell r="Q548" t="str">
            <v/>
          </cell>
          <cell r="S548" t="str">
            <v/>
          </cell>
          <cell r="T548" t="str">
            <v/>
          </cell>
          <cell r="U548" t="str">
            <v/>
          </cell>
          <cell r="V548" t="str">
            <v/>
          </cell>
          <cell r="X548">
            <v>0</v>
          </cell>
          <cell r="AK548">
            <v>0</v>
          </cell>
          <cell r="AL548">
            <v>0</v>
          </cell>
        </row>
        <row r="549">
          <cell r="B549" t="str">
            <v/>
          </cell>
          <cell r="C549" t="str">
            <v/>
          </cell>
          <cell r="O549" t="str">
            <v/>
          </cell>
          <cell r="Q549" t="str">
            <v/>
          </cell>
          <cell r="S549" t="str">
            <v/>
          </cell>
          <cell r="T549" t="str">
            <v/>
          </cell>
          <cell r="U549" t="str">
            <v/>
          </cell>
          <cell r="V549" t="str">
            <v/>
          </cell>
          <cell r="X549">
            <v>0</v>
          </cell>
          <cell r="AK549">
            <v>0</v>
          </cell>
          <cell r="AL549">
            <v>0</v>
          </cell>
        </row>
        <row r="550">
          <cell r="B550" t="str">
            <v/>
          </cell>
          <cell r="C550" t="str">
            <v/>
          </cell>
          <cell r="O550" t="str">
            <v/>
          </cell>
          <cell r="Q550" t="str">
            <v/>
          </cell>
          <cell r="S550" t="str">
            <v/>
          </cell>
          <cell r="T550" t="str">
            <v/>
          </cell>
          <cell r="U550" t="str">
            <v/>
          </cell>
          <cell r="V550" t="str">
            <v/>
          </cell>
          <cell r="X550">
            <v>0</v>
          </cell>
          <cell r="AK550">
            <v>0</v>
          </cell>
          <cell r="AL550">
            <v>0</v>
          </cell>
        </row>
        <row r="551">
          <cell r="B551" t="str">
            <v/>
          </cell>
          <cell r="C551" t="str">
            <v/>
          </cell>
          <cell r="O551" t="str">
            <v/>
          </cell>
          <cell r="Q551" t="str">
            <v/>
          </cell>
          <cell r="S551" t="str">
            <v/>
          </cell>
          <cell r="T551" t="str">
            <v/>
          </cell>
          <cell r="U551" t="str">
            <v/>
          </cell>
          <cell r="V551" t="str">
            <v/>
          </cell>
          <cell r="X551">
            <v>0</v>
          </cell>
          <cell r="AK551">
            <v>0</v>
          </cell>
          <cell r="AL551">
            <v>0</v>
          </cell>
        </row>
        <row r="552">
          <cell r="B552" t="str">
            <v/>
          </cell>
          <cell r="C552" t="str">
            <v/>
          </cell>
          <cell r="O552" t="str">
            <v/>
          </cell>
          <cell r="Q552" t="str">
            <v/>
          </cell>
          <cell r="S552" t="str">
            <v/>
          </cell>
          <cell r="T552" t="str">
            <v/>
          </cell>
          <cell r="U552" t="str">
            <v/>
          </cell>
          <cell r="V552" t="str">
            <v/>
          </cell>
          <cell r="X552">
            <v>0</v>
          </cell>
          <cell r="AK552">
            <v>0</v>
          </cell>
          <cell r="AL552">
            <v>0</v>
          </cell>
        </row>
        <row r="553">
          <cell r="B553" t="str">
            <v/>
          </cell>
          <cell r="C553" t="str">
            <v/>
          </cell>
          <cell r="O553" t="str">
            <v/>
          </cell>
          <cell r="Q553" t="str">
            <v/>
          </cell>
          <cell r="S553" t="str">
            <v/>
          </cell>
          <cell r="T553" t="str">
            <v/>
          </cell>
          <cell r="U553" t="str">
            <v/>
          </cell>
          <cell r="V553" t="str">
            <v/>
          </cell>
          <cell r="X553">
            <v>0</v>
          </cell>
          <cell r="AK553">
            <v>0</v>
          </cell>
          <cell r="AL553">
            <v>0</v>
          </cell>
        </row>
        <row r="554">
          <cell r="B554" t="str">
            <v/>
          </cell>
          <cell r="C554" t="str">
            <v/>
          </cell>
          <cell r="O554" t="str">
            <v/>
          </cell>
          <cell r="Q554" t="str">
            <v/>
          </cell>
          <cell r="S554" t="str">
            <v/>
          </cell>
          <cell r="T554" t="str">
            <v/>
          </cell>
          <cell r="U554" t="str">
            <v/>
          </cell>
          <cell r="V554" t="str">
            <v/>
          </cell>
          <cell r="X554">
            <v>0</v>
          </cell>
          <cell r="AK554">
            <v>0</v>
          </cell>
          <cell r="AL554">
            <v>0</v>
          </cell>
        </row>
        <row r="555">
          <cell r="B555" t="str">
            <v/>
          </cell>
          <cell r="C555" t="str">
            <v/>
          </cell>
          <cell r="O555" t="str">
            <v/>
          </cell>
          <cell r="Q555" t="str">
            <v/>
          </cell>
          <cell r="S555" t="str">
            <v/>
          </cell>
          <cell r="T555" t="str">
            <v/>
          </cell>
          <cell r="U555" t="str">
            <v/>
          </cell>
          <cell r="V555" t="str">
            <v/>
          </cell>
          <cell r="X555">
            <v>0</v>
          </cell>
          <cell r="AK555">
            <v>0</v>
          </cell>
          <cell r="AL555">
            <v>0</v>
          </cell>
        </row>
        <row r="556">
          <cell r="B556" t="str">
            <v/>
          </cell>
          <cell r="C556" t="str">
            <v/>
          </cell>
          <cell r="O556" t="str">
            <v/>
          </cell>
          <cell r="Q556" t="str">
            <v/>
          </cell>
          <cell r="S556" t="str">
            <v/>
          </cell>
          <cell r="T556" t="str">
            <v/>
          </cell>
          <cell r="U556" t="str">
            <v/>
          </cell>
          <cell r="V556" t="str">
            <v/>
          </cell>
          <cell r="X556">
            <v>0</v>
          </cell>
          <cell r="AK556">
            <v>0</v>
          </cell>
          <cell r="AL556">
            <v>0</v>
          </cell>
        </row>
        <row r="557">
          <cell r="B557" t="str">
            <v/>
          </cell>
          <cell r="C557" t="str">
            <v/>
          </cell>
          <cell r="O557" t="str">
            <v/>
          </cell>
          <cell r="Q557" t="str">
            <v/>
          </cell>
          <cell r="S557" t="str">
            <v/>
          </cell>
          <cell r="T557" t="str">
            <v/>
          </cell>
          <cell r="U557" t="str">
            <v/>
          </cell>
          <cell r="V557" t="str">
            <v/>
          </cell>
          <cell r="X557">
            <v>0</v>
          </cell>
          <cell r="AK557">
            <v>0</v>
          </cell>
          <cell r="AL557">
            <v>0</v>
          </cell>
        </row>
        <row r="558">
          <cell r="B558" t="str">
            <v/>
          </cell>
          <cell r="C558" t="str">
            <v/>
          </cell>
          <cell r="O558" t="str">
            <v/>
          </cell>
          <cell r="Q558" t="str">
            <v/>
          </cell>
          <cell r="S558" t="str">
            <v/>
          </cell>
          <cell r="T558" t="str">
            <v/>
          </cell>
          <cell r="U558" t="str">
            <v/>
          </cell>
          <cell r="V558" t="str">
            <v/>
          </cell>
          <cell r="X558">
            <v>0</v>
          </cell>
          <cell r="AK558">
            <v>0</v>
          </cell>
          <cell r="AL558">
            <v>0</v>
          </cell>
        </row>
        <row r="559">
          <cell r="B559" t="str">
            <v/>
          </cell>
          <cell r="C559" t="str">
            <v/>
          </cell>
          <cell r="O559" t="str">
            <v/>
          </cell>
          <cell r="Q559" t="str">
            <v/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X559">
            <v>0</v>
          </cell>
          <cell r="AK559">
            <v>0</v>
          </cell>
          <cell r="AL559">
            <v>0</v>
          </cell>
        </row>
        <row r="560">
          <cell r="B560" t="str">
            <v/>
          </cell>
          <cell r="C560" t="str">
            <v/>
          </cell>
          <cell r="O560" t="str">
            <v/>
          </cell>
          <cell r="Q560" t="str">
            <v/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X560">
            <v>0</v>
          </cell>
          <cell r="AK560">
            <v>0</v>
          </cell>
          <cell r="AL560">
            <v>0</v>
          </cell>
        </row>
        <row r="561">
          <cell r="B561" t="str">
            <v/>
          </cell>
          <cell r="C561" t="str">
            <v/>
          </cell>
          <cell r="O561" t="str">
            <v/>
          </cell>
          <cell r="Q561" t="str">
            <v/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X561">
            <v>0</v>
          </cell>
          <cell r="AK561">
            <v>0</v>
          </cell>
          <cell r="AL561">
            <v>0</v>
          </cell>
        </row>
        <row r="562">
          <cell r="B562" t="str">
            <v/>
          </cell>
          <cell r="C562" t="str">
            <v/>
          </cell>
          <cell r="O562" t="str">
            <v/>
          </cell>
          <cell r="Q562" t="str">
            <v/>
          </cell>
          <cell r="S562" t="str">
            <v/>
          </cell>
          <cell r="T562" t="str">
            <v/>
          </cell>
          <cell r="U562" t="str">
            <v/>
          </cell>
          <cell r="V562" t="str">
            <v/>
          </cell>
          <cell r="X562">
            <v>0</v>
          </cell>
          <cell r="AK562">
            <v>0</v>
          </cell>
          <cell r="AL562">
            <v>0</v>
          </cell>
        </row>
        <row r="563">
          <cell r="B563" t="str">
            <v/>
          </cell>
          <cell r="C563" t="str">
            <v/>
          </cell>
          <cell r="O563" t="str">
            <v/>
          </cell>
          <cell r="Q563" t="str">
            <v/>
          </cell>
          <cell r="S563" t="str">
            <v/>
          </cell>
          <cell r="T563" t="str">
            <v/>
          </cell>
          <cell r="U563" t="str">
            <v/>
          </cell>
          <cell r="V563" t="str">
            <v/>
          </cell>
          <cell r="X563">
            <v>0</v>
          </cell>
          <cell r="AK563">
            <v>0</v>
          </cell>
          <cell r="AL563">
            <v>0</v>
          </cell>
        </row>
        <row r="564">
          <cell r="B564" t="str">
            <v/>
          </cell>
          <cell r="C564" t="str">
            <v/>
          </cell>
          <cell r="O564" t="str">
            <v/>
          </cell>
          <cell r="Q564" t="str">
            <v/>
          </cell>
          <cell r="S564" t="str">
            <v/>
          </cell>
          <cell r="T564" t="str">
            <v/>
          </cell>
          <cell r="U564" t="str">
            <v/>
          </cell>
          <cell r="V564" t="str">
            <v/>
          </cell>
          <cell r="X564">
            <v>0</v>
          </cell>
          <cell r="AK564">
            <v>0</v>
          </cell>
          <cell r="AL564">
            <v>0</v>
          </cell>
        </row>
        <row r="565">
          <cell r="B565" t="str">
            <v/>
          </cell>
          <cell r="C565" t="str">
            <v/>
          </cell>
          <cell r="O565" t="str">
            <v/>
          </cell>
          <cell r="Q565" t="str">
            <v/>
          </cell>
          <cell r="S565" t="str">
            <v/>
          </cell>
          <cell r="T565" t="str">
            <v/>
          </cell>
          <cell r="U565" t="str">
            <v/>
          </cell>
          <cell r="V565" t="str">
            <v/>
          </cell>
          <cell r="X565">
            <v>0</v>
          </cell>
          <cell r="AK565">
            <v>0</v>
          </cell>
          <cell r="AL565">
            <v>0</v>
          </cell>
        </row>
        <row r="566">
          <cell r="B566" t="str">
            <v/>
          </cell>
          <cell r="C566" t="str">
            <v/>
          </cell>
          <cell r="O566" t="str">
            <v/>
          </cell>
          <cell r="Q566" t="str">
            <v/>
          </cell>
          <cell r="S566" t="str">
            <v/>
          </cell>
          <cell r="T566" t="str">
            <v/>
          </cell>
          <cell r="U566" t="str">
            <v/>
          </cell>
          <cell r="V566" t="str">
            <v/>
          </cell>
          <cell r="X566">
            <v>0</v>
          </cell>
          <cell r="AK566">
            <v>0</v>
          </cell>
          <cell r="AL566">
            <v>0</v>
          </cell>
        </row>
        <row r="567">
          <cell r="B567" t="str">
            <v/>
          </cell>
          <cell r="C567" t="str">
            <v/>
          </cell>
          <cell r="O567" t="str">
            <v/>
          </cell>
          <cell r="Q567" t="str">
            <v/>
          </cell>
          <cell r="S567" t="str">
            <v/>
          </cell>
          <cell r="T567" t="str">
            <v/>
          </cell>
          <cell r="U567" t="str">
            <v/>
          </cell>
          <cell r="V567" t="str">
            <v/>
          </cell>
          <cell r="X567">
            <v>0</v>
          </cell>
          <cell r="AK567">
            <v>0</v>
          </cell>
          <cell r="AL567">
            <v>0</v>
          </cell>
        </row>
        <row r="568">
          <cell r="B568" t="str">
            <v/>
          </cell>
          <cell r="C568" t="str">
            <v/>
          </cell>
          <cell r="O568" t="str">
            <v/>
          </cell>
          <cell r="Q568" t="str">
            <v/>
          </cell>
          <cell r="S568" t="str">
            <v/>
          </cell>
          <cell r="T568" t="str">
            <v/>
          </cell>
          <cell r="U568" t="str">
            <v/>
          </cell>
          <cell r="V568" t="str">
            <v/>
          </cell>
          <cell r="X568">
            <v>0</v>
          </cell>
          <cell r="AK568">
            <v>0</v>
          </cell>
          <cell r="AL568">
            <v>0</v>
          </cell>
        </row>
        <row r="569">
          <cell r="B569" t="str">
            <v/>
          </cell>
          <cell r="C569" t="str">
            <v/>
          </cell>
          <cell r="O569" t="str">
            <v/>
          </cell>
          <cell r="Q569" t="str">
            <v/>
          </cell>
          <cell r="S569" t="str">
            <v/>
          </cell>
          <cell r="T569" t="str">
            <v/>
          </cell>
          <cell r="U569" t="str">
            <v/>
          </cell>
          <cell r="V569" t="str">
            <v/>
          </cell>
          <cell r="X569">
            <v>0</v>
          </cell>
          <cell r="AK569">
            <v>0</v>
          </cell>
          <cell r="AL569">
            <v>0</v>
          </cell>
        </row>
        <row r="570">
          <cell r="B570" t="str">
            <v/>
          </cell>
          <cell r="C570" t="str">
            <v/>
          </cell>
          <cell r="O570" t="str">
            <v/>
          </cell>
          <cell r="Q570" t="str">
            <v/>
          </cell>
          <cell r="S570" t="str">
            <v/>
          </cell>
          <cell r="T570" t="str">
            <v/>
          </cell>
          <cell r="U570" t="str">
            <v/>
          </cell>
          <cell r="V570" t="str">
            <v/>
          </cell>
          <cell r="X570">
            <v>0</v>
          </cell>
          <cell r="AK570">
            <v>0</v>
          </cell>
          <cell r="AL570">
            <v>0</v>
          </cell>
        </row>
        <row r="571">
          <cell r="B571" t="str">
            <v/>
          </cell>
          <cell r="C571" t="str">
            <v/>
          </cell>
          <cell r="O571" t="str">
            <v/>
          </cell>
          <cell r="Q571" t="str">
            <v/>
          </cell>
          <cell r="S571" t="str">
            <v/>
          </cell>
          <cell r="T571" t="str">
            <v/>
          </cell>
          <cell r="U571" t="str">
            <v/>
          </cell>
          <cell r="V571" t="str">
            <v/>
          </cell>
          <cell r="X571">
            <v>0</v>
          </cell>
          <cell r="AK571">
            <v>0</v>
          </cell>
          <cell r="AL571">
            <v>0</v>
          </cell>
        </row>
        <row r="572">
          <cell r="B572" t="str">
            <v/>
          </cell>
          <cell r="C572" t="str">
            <v/>
          </cell>
          <cell r="O572" t="str">
            <v/>
          </cell>
          <cell r="Q572" t="str">
            <v/>
          </cell>
          <cell r="S572" t="str">
            <v/>
          </cell>
          <cell r="T572" t="str">
            <v/>
          </cell>
          <cell r="U572" t="str">
            <v/>
          </cell>
          <cell r="V572" t="str">
            <v/>
          </cell>
          <cell r="X572">
            <v>0</v>
          </cell>
          <cell r="AK572">
            <v>0</v>
          </cell>
          <cell r="AL572">
            <v>0</v>
          </cell>
        </row>
        <row r="573">
          <cell r="B573" t="str">
            <v/>
          </cell>
          <cell r="C573" t="str">
            <v/>
          </cell>
          <cell r="O573" t="str">
            <v/>
          </cell>
          <cell r="Q573" t="str">
            <v/>
          </cell>
          <cell r="S573" t="str">
            <v/>
          </cell>
          <cell r="T573" t="str">
            <v/>
          </cell>
          <cell r="U573" t="str">
            <v/>
          </cell>
          <cell r="V573" t="str">
            <v/>
          </cell>
          <cell r="X573">
            <v>0</v>
          </cell>
          <cell r="AK573">
            <v>0</v>
          </cell>
          <cell r="AL573">
            <v>0</v>
          </cell>
        </row>
        <row r="574">
          <cell r="B574" t="str">
            <v/>
          </cell>
          <cell r="C574" t="str">
            <v/>
          </cell>
          <cell r="O574" t="str">
            <v/>
          </cell>
          <cell r="Q574" t="str">
            <v/>
          </cell>
          <cell r="S574" t="str">
            <v/>
          </cell>
          <cell r="T574" t="str">
            <v/>
          </cell>
          <cell r="U574" t="str">
            <v/>
          </cell>
          <cell r="V574" t="str">
            <v/>
          </cell>
          <cell r="X574">
            <v>0</v>
          </cell>
          <cell r="AK574">
            <v>0</v>
          </cell>
          <cell r="AL574">
            <v>0</v>
          </cell>
        </row>
        <row r="575">
          <cell r="B575" t="str">
            <v/>
          </cell>
          <cell r="C575" t="str">
            <v/>
          </cell>
          <cell r="O575" t="str">
            <v/>
          </cell>
          <cell r="Q575" t="str">
            <v/>
          </cell>
          <cell r="S575" t="str">
            <v/>
          </cell>
          <cell r="T575" t="str">
            <v/>
          </cell>
          <cell r="U575" t="str">
            <v/>
          </cell>
          <cell r="V575" t="str">
            <v/>
          </cell>
          <cell r="X575">
            <v>0</v>
          </cell>
          <cell r="AK575">
            <v>0</v>
          </cell>
          <cell r="AL575">
            <v>0</v>
          </cell>
        </row>
        <row r="576">
          <cell r="B576" t="str">
            <v/>
          </cell>
          <cell r="C576" t="str">
            <v/>
          </cell>
          <cell r="O576" t="str">
            <v/>
          </cell>
          <cell r="Q576" t="str">
            <v/>
          </cell>
          <cell r="S576" t="str">
            <v/>
          </cell>
          <cell r="T576" t="str">
            <v/>
          </cell>
          <cell r="U576" t="str">
            <v/>
          </cell>
          <cell r="V576" t="str">
            <v/>
          </cell>
          <cell r="X576">
            <v>0</v>
          </cell>
          <cell r="AK576">
            <v>0</v>
          </cell>
          <cell r="AL576">
            <v>0</v>
          </cell>
        </row>
        <row r="577">
          <cell r="B577" t="str">
            <v/>
          </cell>
          <cell r="C577" t="str">
            <v/>
          </cell>
          <cell r="O577" t="str">
            <v/>
          </cell>
          <cell r="Q577" t="str">
            <v/>
          </cell>
          <cell r="S577" t="str">
            <v/>
          </cell>
          <cell r="T577" t="str">
            <v/>
          </cell>
          <cell r="U577" t="str">
            <v/>
          </cell>
          <cell r="V577" t="str">
            <v/>
          </cell>
          <cell r="X577">
            <v>0</v>
          </cell>
          <cell r="AK577">
            <v>0</v>
          </cell>
          <cell r="AL577">
            <v>0</v>
          </cell>
        </row>
        <row r="578">
          <cell r="B578" t="str">
            <v/>
          </cell>
          <cell r="C578" t="str">
            <v/>
          </cell>
          <cell r="O578" t="str">
            <v/>
          </cell>
          <cell r="Q578" t="str">
            <v/>
          </cell>
          <cell r="S578" t="str">
            <v/>
          </cell>
          <cell r="T578" t="str">
            <v/>
          </cell>
          <cell r="U578" t="str">
            <v/>
          </cell>
          <cell r="V578" t="str">
            <v/>
          </cell>
          <cell r="X578">
            <v>0</v>
          </cell>
          <cell r="AK578">
            <v>0</v>
          </cell>
          <cell r="AL578">
            <v>0</v>
          </cell>
        </row>
        <row r="579">
          <cell r="B579" t="str">
            <v/>
          </cell>
          <cell r="C579" t="str">
            <v/>
          </cell>
          <cell r="O579" t="str">
            <v/>
          </cell>
          <cell r="Q579" t="str">
            <v/>
          </cell>
          <cell r="S579" t="str">
            <v/>
          </cell>
          <cell r="T579" t="str">
            <v/>
          </cell>
          <cell r="U579" t="str">
            <v/>
          </cell>
          <cell r="V579" t="str">
            <v/>
          </cell>
          <cell r="X579">
            <v>0</v>
          </cell>
          <cell r="AK579">
            <v>0</v>
          </cell>
          <cell r="AL579">
            <v>0</v>
          </cell>
        </row>
        <row r="580">
          <cell r="B580" t="str">
            <v/>
          </cell>
          <cell r="C580" t="str">
            <v/>
          </cell>
          <cell r="O580" t="str">
            <v/>
          </cell>
          <cell r="Q580" t="str">
            <v/>
          </cell>
          <cell r="S580" t="str">
            <v/>
          </cell>
          <cell r="T580" t="str">
            <v/>
          </cell>
          <cell r="U580" t="str">
            <v/>
          </cell>
          <cell r="V580" t="str">
            <v/>
          </cell>
          <cell r="X580">
            <v>0</v>
          </cell>
          <cell r="AK580">
            <v>0</v>
          </cell>
          <cell r="AL580">
            <v>0</v>
          </cell>
        </row>
        <row r="581">
          <cell r="B581" t="str">
            <v/>
          </cell>
          <cell r="C581" t="str">
            <v/>
          </cell>
          <cell r="O581" t="str">
            <v/>
          </cell>
          <cell r="Q581" t="str">
            <v/>
          </cell>
          <cell r="S581" t="str">
            <v/>
          </cell>
          <cell r="T581" t="str">
            <v/>
          </cell>
          <cell r="U581" t="str">
            <v/>
          </cell>
          <cell r="V581" t="str">
            <v/>
          </cell>
          <cell r="X581">
            <v>0</v>
          </cell>
          <cell r="AK581">
            <v>0</v>
          </cell>
          <cell r="AL581">
            <v>0</v>
          </cell>
        </row>
        <row r="582">
          <cell r="B582" t="str">
            <v/>
          </cell>
          <cell r="C582" t="str">
            <v/>
          </cell>
          <cell r="O582" t="str">
            <v/>
          </cell>
          <cell r="Q582" t="str">
            <v/>
          </cell>
          <cell r="S582" t="str">
            <v/>
          </cell>
          <cell r="T582" t="str">
            <v/>
          </cell>
          <cell r="U582" t="str">
            <v/>
          </cell>
          <cell r="V582" t="str">
            <v/>
          </cell>
          <cell r="X582">
            <v>0</v>
          </cell>
          <cell r="AK582">
            <v>0</v>
          </cell>
          <cell r="AL582">
            <v>0</v>
          </cell>
        </row>
        <row r="583">
          <cell r="B583" t="str">
            <v/>
          </cell>
          <cell r="C583" t="str">
            <v/>
          </cell>
          <cell r="O583" t="str">
            <v/>
          </cell>
          <cell r="Q583" t="str">
            <v/>
          </cell>
          <cell r="S583" t="str">
            <v/>
          </cell>
          <cell r="T583" t="str">
            <v/>
          </cell>
          <cell r="U583" t="str">
            <v/>
          </cell>
          <cell r="V583" t="str">
            <v/>
          </cell>
          <cell r="X583">
            <v>0</v>
          </cell>
          <cell r="AK583">
            <v>0</v>
          </cell>
          <cell r="AL583">
            <v>0</v>
          </cell>
        </row>
        <row r="584">
          <cell r="B584" t="str">
            <v/>
          </cell>
          <cell r="C584" t="str">
            <v/>
          </cell>
          <cell r="O584" t="str">
            <v/>
          </cell>
          <cell r="Q584" t="str">
            <v/>
          </cell>
          <cell r="S584" t="str">
            <v/>
          </cell>
          <cell r="T584" t="str">
            <v/>
          </cell>
          <cell r="U584" t="str">
            <v/>
          </cell>
          <cell r="V584" t="str">
            <v/>
          </cell>
          <cell r="X584">
            <v>0</v>
          </cell>
          <cell r="AK584">
            <v>0</v>
          </cell>
          <cell r="AL584">
            <v>0</v>
          </cell>
        </row>
        <row r="585">
          <cell r="B585" t="str">
            <v/>
          </cell>
          <cell r="C585" t="str">
            <v/>
          </cell>
          <cell r="O585" t="str">
            <v/>
          </cell>
          <cell r="Q585" t="str">
            <v/>
          </cell>
          <cell r="S585" t="str">
            <v/>
          </cell>
          <cell r="T585" t="str">
            <v/>
          </cell>
          <cell r="U585" t="str">
            <v/>
          </cell>
          <cell r="V585" t="str">
            <v/>
          </cell>
          <cell r="X585">
            <v>0</v>
          </cell>
          <cell r="AK585">
            <v>0</v>
          </cell>
          <cell r="AL585">
            <v>0</v>
          </cell>
        </row>
        <row r="586">
          <cell r="B586" t="str">
            <v/>
          </cell>
          <cell r="C586" t="str">
            <v/>
          </cell>
          <cell r="O586" t="str">
            <v/>
          </cell>
          <cell r="Q586" t="str">
            <v/>
          </cell>
          <cell r="S586" t="str">
            <v/>
          </cell>
          <cell r="T586" t="str">
            <v/>
          </cell>
          <cell r="U586" t="str">
            <v/>
          </cell>
          <cell r="V586" t="str">
            <v/>
          </cell>
          <cell r="X586">
            <v>0</v>
          </cell>
          <cell r="AK586">
            <v>0</v>
          </cell>
          <cell r="AL586">
            <v>0</v>
          </cell>
        </row>
        <row r="587">
          <cell r="B587" t="str">
            <v/>
          </cell>
          <cell r="C587" t="str">
            <v/>
          </cell>
          <cell r="O587" t="str">
            <v/>
          </cell>
          <cell r="Q587" t="str">
            <v/>
          </cell>
          <cell r="S587" t="str">
            <v/>
          </cell>
          <cell r="T587" t="str">
            <v/>
          </cell>
          <cell r="U587" t="str">
            <v/>
          </cell>
          <cell r="V587" t="str">
            <v/>
          </cell>
          <cell r="X587">
            <v>0</v>
          </cell>
          <cell r="AK587">
            <v>0</v>
          </cell>
          <cell r="AL587">
            <v>0</v>
          </cell>
        </row>
        <row r="588">
          <cell r="B588" t="str">
            <v/>
          </cell>
          <cell r="C588" t="str">
            <v/>
          </cell>
          <cell r="O588" t="str">
            <v/>
          </cell>
          <cell r="Q588" t="str">
            <v/>
          </cell>
          <cell r="S588" t="str">
            <v/>
          </cell>
          <cell r="T588" t="str">
            <v/>
          </cell>
          <cell r="U588" t="str">
            <v/>
          </cell>
          <cell r="V588" t="str">
            <v/>
          </cell>
          <cell r="X588">
            <v>0</v>
          </cell>
          <cell r="AK588">
            <v>0</v>
          </cell>
          <cell r="AL588">
            <v>0</v>
          </cell>
        </row>
        <row r="589">
          <cell r="B589" t="str">
            <v/>
          </cell>
          <cell r="C589" t="str">
            <v/>
          </cell>
          <cell r="O589" t="str">
            <v/>
          </cell>
          <cell r="Q589" t="str">
            <v/>
          </cell>
          <cell r="S589" t="str">
            <v/>
          </cell>
          <cell r="T589" t="str">
            <v/>
          </cell>
          <cell r="U589" t="str">
            <v/>
          </cell>
          <cell r="V589" t="str">
            <v/>
          </cell>
          <cell r="X589">
            <v>0</v>
          </cell>
          <cell r="AK589">
            <v>0</v>
          </cell>
          <cell r="AL589">
            <v>0</v>
          </cell>
        </row>
        <row r="590">
          <cell r="B590" t="str">
            <v/>
          </cell>
          <cell r="C590" t="str">
            <v/>
          </cell>
          <cell r="O590" t="str">
            <v/>
          </cell>
          <cell r="Q590" t="str">
            <v/>
          </cell>
          <cell r="S590" t="str">
            <v/>
          </cell>
          <cell r="T590" t="str">
            <v/>
          </cell>
          <cell r="U590" t="str">
            <v/>
          </cell>
          <cell r="V590" t="str">
            <v/>
          </cell>
          <cell r="X590">
            <v>0</v>
          </cell>
          <cell r="AK590">
            <v>0</v>
          </cell>
          <cell r="AL590">
            <v>0</v>
          </cell>
        </row>
        <row r="591">
          <cell r="B591" t="str">
            <v/>
          </cell>
          <cell r="C591" t="str">
            <v/>
          </cell>
          <cell r="O591" t="str">
            <v/>
          </cell>
          <cell r="Q591" t="str">
            <v/>
          </cell>
          <cell r="S591" t="str">
            <v/>
          </cell>
          <cell r="T591" t="str">
            <v/>
          </cell>
          <cell r="U591" t="str">
            <v/>
          </cell>
          <cell r="V591" t="str">
            <v/>
          </cell>
          <cell r="X591">
            <v>0</v>
          </cell>
          <cell r="AK591">
            <v>0</v>
          </cell>
          <cell r="AL591">
            <v>0</v>
          </cell>
        </row>
        <row r="592">
          <cell r="B592" t="str">
            <v/>
          </cell>
          <cell r="C592" t="str">
            <v/>
          </cell>
          <cell r="O592" t="str">
            <v/>
          </cell>
          <cell r="Q592" t="str">
            <v/>
          </cell>
          <cell r="S592" t="str">
            <v/>
          </cell>
          <cell r="T592" t="str">
            <v/>
          </cell>
          <cell r="U592" t="str">
            <v/>
          </cell>
          <cell r="V592" t="str">
            <v/>
          </cell>
          <cell r="X592">
            <v>0</v>
          </cell>
          <cell r="AK592">
            <v>0</v>
          </cell>
          <cell r="AL592">
            <v>0</v>
          </cell>
        </row>
        <row r="593">
          <cell r="B593" t="str">
            <v/>
          </cell>
          <cell r="C593" t="str">
            <v/>
          </cell>
          <cell r="O593" t="str">
            <v/>
          </cell>
          <cell r="Q593" t="str">
            <v/>
          </cell>
          <cell r="S593" t="str">
            <v/>
          </cell>
          <cell r="T593" t="str">
            <v/>
          </cell>
          <cell r="U593" t="str">
            <v/>
          </cell>
          <cell r="V593" t="str">
            <v/>
          </cell>
          <cell r="X593">
            <v>0</v>
          </cell>
          <cell r="AK593">
            <v>0</v>
          </cell>
          <cell r="AL593">
            <v>0</v>
          </cell>
        </row>
        <row r="594">
          <cell r="B594" t="str">
            <v/>
          </cell>
          <cell r="C594" t="str">
            <v/>
          </cell>
          <cell r="O594" t="str">
            <v/>
          </cell>
          <cell r="Q594" t="str">
            <v/>
          </cell>
          <cell r="S594" t="str">
            <v/>
          </cell>
          <cell r="T594" t="str">
            <v/>
          </cell>
          <cell r="U594" t="str">
            <v/>
          </cell>
          <cell r="V594" t="str">
            <v/>
          </cell>
          <cell r="X594">
            <v>0</v>
          </cell>
          <cell r="AK594">
            <v>0</v>
          </cell>
          <cell r="AL594">
            <v>0</v>
          </cell>
        </row>
        <row r="595">
          <cell r="B595" t="str">
            <v/>
          </cell>
          <cell r="C595" t="str">
            <v/>
          </cell>
          <cell r="O595" t="str">
            <v/>
          </cell>
          <cell r="Q595" t="str">
            <v/>
          </cell>
          <cell r="S595" t="str">
            <v/>
          </cell>
          <cell r="T595" t="str">
            <v/>
          </cell>
          <cell r="U595" t="str">
            <v/>
          </cell>
          <cell r="V595" t="str">
            <v/>
          </cell>
          <cell r="X595">
            <v>0</v>
          </cell>
          <cell r="AK595">
            <v>0</v>
          </cell>
          <cell r="AL595">
            <v>0</v>
          </cell>
        </row>
        <row r="596">
          <cell r="B596" t="str">
            <v/>
          </cell>
          <cell r="C596" t="str">
            <v/>
          </cell>
          <cell r="O596" t="str">
            <v/>
          </cell>
          <cell r="Q596" t="str">
            <v/>
          </cell>
          <cell r="S596" t="str">
            <v/>
          </cell>
          <cell r="T596" t="str">
            <v/>
          </cell>
          <cell r="U596" t="str">
            <v/>
          </cell>
          <cell r="V596" t="str">
            <v/>
          </cell>
          <cell r="X596">
            <v>0</v>
          </cell>
          <cell r="AK596">
            <v>0</v>
          </cell>
          <cell r="AL596">
            <v>0</v>
          </cell>
        </row>
        <row r="597">
          <cell r="B597" t="str">
            <v/>
          </cell>
          <cell r="C597" t="str">
            <v/>
          </cell>
          <cell r="O597" t="str">
            <v/>
          </cell>
          <cell r="Q597" t="str">
            <v/>
          </cell>
          <cell r="S597" t="str">
            <v/>
          </cell>
          <cell r="T597" t="str">
            <v/>
          </cell>
          <cell r="U597" t="str">
            <v/>
          </cell>
          <cell r="V597" t="str">
            <v/>
          </cell>
          <cell r="X597">
            <v>0</v>
          </cell>
          <cell r="AK597">
            <v>0</v>
          </cell>
          <cell r="AL597">
            <v>0</v>
          </cell>
        </row>
        <row r="598">
          <cell r="B598" t="str">
            <v/>
          </cell>
          <cell r="C598" t="str">
            <v/>
          </cell>
          <cell r="O598" t="str">
            <v/>
          </cell>
          <cell r="Q598" t="str">
            <v/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X598">
            <v>0</v>
          </cell>
          <cell r="AK598">
            <v>0</v>
          </cell>
          <cell r="AL598">
            <v>0</v>
          </cell>
        </row>
        <row r="599">
          <cell r="B599" t="str">
            <v/>
          </cell>
          <cell r="C599" t="str">
            <v/>
          </cell>
          <cell r="O599" t="str">
            <v/>
          </cell>
          <cell r="Q599" t="str">
            <v/>
          </cell>
          <cell r="S599" t="str">
            <v/>
          </cell>
          <cell r="T599" t="str">
            <v/>
          </cell>
          <cell r="U599" t="str">
            <v/>
          </cell>
          <cell r="V599" t="str">
            <v/>
          </cell>
          <cell r="X599">
            <v>0</v>
          </cell>
          <cell r="AK599">
            <v>0</v>
          </cell>
          <cell r="AL599">
            <v>0</v>
          </cell>
        </row>
        <row r="600">
          <cell r="B600" t="str">
            <v/>
          </cell>
          <cell r="C600" t="str">
            <v/>
          </cell>
          <cell r="O600" t="str">
            <v/>
          </cell>
          <cell r="Q600" t="str">
            <v/>
          </cell>
          <cell r="S600" t="str">
            <v/>
          </cell>
          <cell r="T600" t="str">
            <v/>
          </cell>
          <cell r="U600" t="str">
            <v/>
          </cell>
          <cell r="V600" t="str">
            <v/>
          </cell>
          <cell r="X600">
            <v>0</v>
          </cell>
          <cell r="AK600">
            <v>0</v>
          </cell>
          <cell r="AL600">
            <v>0</v>
          </cell>
        </row>
        <row r="601">
          <cell r="B601" t="str">
            <v/>
          </cell>
          <cell r="C601" t="str">
            <v/>
          </cell>
          <cell r="O601" t="str">
            <v/>
          </cell>
          <cell r="Q601" t="str">
            <v/>
          </cell>
          <cell r="S601" t="str">
            <v/>
          </cell>
          <cell r="T601" t="str">
            <v/>
          </cell>
          <cell r="U601" t="str">
            <v/>
          </cell>
          <cell r="V601" t="str">
            <v/>
          </cell>
          <cell r="X601">
            <v>0</v>
          </cell>
          <cell r="AK601">
            <v>0</v>
          </cell>
          <cell r="AL601">
            <v>0</v>
          </cell>
        </row>
        <row r="602">
          <cell r="B602" t="str">
            <v/>
          </cell>
          <cell r="C602" t="str">
            <v/>
          </cell>
          <cell r="O602" t="str">
            <v/>
          </cell>
          <cell r="Q602" t="str">
            <v/>
          </cell>
          <cell r="S602" t="str">
            <v/>
          </cell>
          <cell r="T602" t="str">
            <v/>
          </cell>
          <cell r="U602" t="str">
            <v/>
          </cell>
          <cell r="V602" t="str">
            <v/>
          </cell>
          <cell r="X602">
            <v>0</v>
          </cell>
          <cell r="AK602">
            <v>0</v>
          </cell>
          <cell r="AL602">
            <v>0</v>
          </cell>
        </row>
        <row r="603">
          <cell r="B603" t="str">
            <v/>
          </cell>
          <cell r="C603" t="str">
            <v/>
          </cell>
          <cell r="O603" t="str">
            <v/>
          </cell>
          <cell r="Q603" t="str">
            <v/>
          </cell>
          <cell r="S603" t="str">
            <v/>
          </cell>
          <cell r="T603" t="str">
            <v/>
          </cell>
          <cell r="U603" t="str">
            <v/>
          </cell>
          <cell r="V603" t="str">
            <v/>
          </cell>
          <cell r="X603">
            <v>0</v>
          </cell>
          <cell r="AK603">
            <v>0</v>
          </cell>
          <cell r="AL603">
            <v>0</v>
          </cell>
        </row>
        <row r="604">
          <cell r="B604" t="str">
            <v/>
          </cell>
          <cell r="C604" t="str">
            <v/>
          </cell>
          <cell r="O604" t="str">
            <v/>
          </cell>
          <cell r="Q604" t="str">
            <v/>
          </cell>
          <cell r="S604" t="str">
            <v/>
          </cell>
          <cell r="T604" t="str">
            <v/>
          </cell>
          <cell r="U604" t="str">
            <v/>
          </cell>
          <cell r="V604" t="str">
            <v/>
          </cell>
          <cell r="X604">
            <v>0</v>
          </cell>
          <cell r="AK604">
            <v>0</v>
          </cell>
          <cell r="AL604">
            <v>0</v>
          </cell>
        </row>
        <row r="605">
          <cell r="B605" t="str">
            <v/>
          </cell>
          <cell r="C605" t="str">
            <v/>
          </cell>
          <cell r="O605" t="str">
            <v/>
          </cell>
          <cell r="Q605" t="str">
            <v/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X605">
            <v>0</v>
          </cell>
          <cell r="AK605">
            <v>0</v>
          </cell>
          <cell r="AL605">
            <v>0</v>
          </cell>
        </row>
        <row r="606">
          <cell r="B606" t="str">
            <v/>
          </cell>
          <cell r="C606" t="str">
            <v/>
          </cell>
          <cell r="O606" t="str">
            <v/>
          </cell>
          <cell r="Q606" t="str">
            <v/>
          </cell>
          <cell r="S606" t="str">
            <v/>
          </cell>
          <cell r="T606" t="str">
            <v/>
          </cell>
          <cell r="U606" t="str">
            <v/>
          </cell>
          <cell r="V606" t="str">
            <v/>
          </cell>
          <cell r="X606">
            <v>0</v>
          </cell>
          <cell r="AK606">
            <v>0</v>
          </cell>
          <cell r="AL606">
            <v>0</v>
          </cell>
        </row>
        <row r="607">
          <cell r="B607" t="str">
            <v/>
          </cell>
          <cell r="C607" t="str">
            <v/>
          </cell>
          <cell r="O607" t="str">
            <v/>
          </cell>
          <cell r="Q607" t="str">
            <v/>
          </cell>
          <cell r="S607" t="str">
            <v/>
          </cell>
          <cell r="T607" t="str">
            <v/>
          </cell>
          <cell r="U607" t="str">
            <v/>
          </cell>
          <cell r="V607" t="str">
            <v/>
          </cell>
          <cell r="X607">
            <v>0</v>
          </cell>
          <cell r="AK607">
            <v>0</v>
          </cell>
          <cell r="AL607">
            <v>0</v>
          </cell>
        </row>
        <row r="608">
          <cell r="B608" t="str">
            <v/>
          </cell>
          <cell r="C608" t="str">
            <v/>
          </cell>
          <cell r="O608" t="str">
            <v/>
          </cell>
          <cell r="Q608" t="str">
            <v/>
          </cell>
          <cell r="S608" t="str">
            <v/>
          </cell>
          <cell r="T608" t="str">
            <v/>
          </cell>
          <cell r="U608" t="str">
            <v/>
          </cell>
          <cell r="V608" t="str">
            <v/>
          </cell>
          <cell r="X608">
            <v>0</v>
          </cell>
          <cell r="AK608">
            <v>0</v>
          </cell>
          <cell r="AL608">
            <v>0</v>
          </cell>
        </row>
        <row r="609">
          <cell r="B609" t="str">
            <v/>
          </cell>
          <cell r="C609" t="str">
            <v/>
          </cell>
          <cell r="O609" t="str">
            <v/>
          </cell>
          <cell r="Q609" t="str">
            <v/>
          </cell>
          <cell r="S609" t="str">
            <v/>
          </cell>
          <cell r="T609" t="str">
            <v/>
          </cell>
          <cell r="U609" t="str">
            <v/>
          </cell>
          <cell r="V609" t="str">
            <v/>
          </cell>
          <cell r="X609">
            <v>0</v>
          </cell>
          <cell r="AK609">
            <v>0</v>
          </cell>
          <cell r="AL609">
            <v>0</v>
          </cell>
        </row>
        <row r="610">
          <cell r="B610" t="str">
            <v/>
          </cell>
          <cell r="C610" t="str">
            <v/>
          </cell>
          <cell r="O610" t="str">
            <v/>
          </cell>
          <cell r="Q610" t="str">
            <v/>
          </cell>
          <cell r="S610" t="str">
            <v/>
          </cell>
          <cell r="T610" t="str">
            <v/>
          </cell>
          <cell r="U610" t="str">
            <v/>
          </cell>
          <cell r="V610" t="str">
            <v/>
          </cell>
          <cell r="X610">
            <v>0</v>
          </cell>
          <cell r="AK610">
            <v>0</v>
          </cell>
          <cell r="AL610">
            <v>0</v>
          </cell>
        </row>
        <row r="611">
          <cell r="B611" t="str">
            <v/>
          </cell>
          <cell r="C611" t="str">
            <v/>
          </cell>
          <cell r="O611" t="str">
            <v/>
          </cell>
          <cell r="Q611" t="str">
            <v/>
          </cell>
          <cell r="S611" t="str">
            <v/>
          </cell>
          <cell r="T611" t="str">
            <v/>
          </cell>
          <cell r="U611" t="str">
            <v/>
          </cell>
          <cell r="V611" t="str">
            <v/>
          </cell>
          <cell r="X611">
            <v>0</v>
          </cell>
          <cell r="AK611">
            <v>0</v>
          </cell>
          <cell r="AL611">
            <v>0</v>
          </cell>
        </row>
        <row r="612">
          <cell r="B612" t="str">
            <v/>
          </cell>
          <cell r="C612" t="str">
            <v/>
          </cell>
          <cell r="O612" t="str">
            <v/>
          </cell>
          <cell r="Q612" t="str">
            <v/>
          </cell>
          <cell r="S612" t="str">
            <v/>
          </cell>
          <cell r="T612" t="str">
            <v/>
          </cell>
          <cell r="U612" t="str">
            <v/>
          </cell>
          <cell r="V612" t="str">
            <v/>
          </cell>
          <cell r="X612">
            <v>0</v>
          </cell>
          <cell r="AK612">
            <v>0</v>
          </cell>
          <cell r="AL612">
            <v>0</v>
          </cell>
        </row>
        <row r="613">
          <cell r="B613" t="str">
            <v/>
          </cell>
          <cell r="C613" t="str">
            <v/>
          </cell>
          <cell r="O613" t="str">
            <v/>
          </cell>
          <cell r="Q613" t="str">
            <v/>
          </cell>
          <cell r="S613" t="str">
            <v/>
          </cell>
          <cell r="T613" t="str">
            <v/>
          </cell>
          <cell r="U613" t="str">
            <v/>
          </cell>
          <cell r="V613" t="str">
            <v/>
          </cell>
          <cell r="X613">
            <v>0</v>
          </cell>
          <cell r="AK613">
            <v>0</v>
          </cell>
          <cell r="AL613">
            <v>0</v>
          </cell>
        </row>
        <row r="614">
          <cell r="B614" t="str">
            <v/>
          </cell>
          <cell r="C614" t="str">
            <v/>
          </cell>
          <cell r="O614" t="str">
            <v/>
          </cell>
          <cell r="Q614" t="str">
            <v/>
          </cell>
          <cell r="S614" t="str">
            <v/>
          </cell>
          <cell r="T614" t="str">
            <v/>
          </cell>
          <cell r="U614" t="str">
            <v/>
          </cell>
          <cell r="V614" t="str">
            <v/>
          </cell>
          <cell r="X614">
            <v>0</v>
          </cell>
          <cell r="AK614">
            <v>0</v>
          </cell>
          <cell r="AL614">
            <v>0</v>
          </cell>
        </row>
        <row r="615">
          <cell r="B615" t="str">
            <v/>
          </cell>
          <cell r="C615" t="str">
            <v/>
          </cell>
          <cell r="O615" t="str">
            <v/>
          </cell>
          <cell r="Q615" t="str">
            <v/>
          </cell>
          <cell r="S615" t="str">
            <v/>
          </cell>
          <cell r="T615" t="str">
            <v/>
          </cell>
          <cell r="U615" t="str">
            <v/>
          </cell>
          <cell r="V615" t="str">
            <v/>
          </cell>
          <cell r="X615">
            <v>0</v>
          </cell>
          <cell r="AK615">
            <v>0</v>
          </cell>
          <cell r="AL615">
            <v>0</v>
          </cell>
        </row>
        <row r="616">
          <cell r="B616" t="str">
            <v/>
          </cell>
          <cell r="C616" t="str">
            <v/>
          </cell>
          <cell r="O616" t="str">
            <v/>
          </cell>
          <cell r="Q616" t="str">
            <v/>
          </cell>
          <cell r="S616" t="str">
            <v/>
          </cell>
          <cell r="T616" t="str">
            <v/>
          </cell>
          <cell r="U616" t="str">
            <v/>
          </cell>
          <cell r="V616" t="str">
            <v/>
          </cell>
          <cell r="X616">
            <v>0</v>
          </cell>
          <cell r="AK616">
            <v>0</v>
          </cell>
          <cell r="AL616">
            <v>0</v>
          </cell>
        </row>
        <row r="617">
          <cell r="B617" t="str">
            <v/>
          </cell>
          <cell r="C617" t="str">
            <v/>
          </cell>
          <cell r="O617" t="str">
            <v/>
          </cell>
          <cell r="Q617" t="str">
            <v/>
          </cell>
          <cell r="S617" t="str">
            <v/>
          </cell>
          <cell r="T617" t="str">
            <v/>
          </cell>
          <cell r="U617" t="str">
            <v/>
          </cell>
          <cell r="V617" t="str">
            <v/>
          </cell>
          <cell r="X617">
            <v>0</v>
          </cell>
          <cell r="AK617">
            <v>0</v>
          </cell>
          <cell r="AL617">
            <v>0</v>
          </cell>
        </row>
        <row r="618">
          <cell r="B618" t="str">
            <v/>
          </cell>
          <cell r="C618" t="str">
            <v/>
          </cell>
          <cell r="O618" t="str">
            <v/>
          </cell>
          <cell r="Q618" t="str">
            <v/>
          </cell>
          <cell r="S618" t="str">
            <v/>
          </cell>
          <cell r="T618" t="str">
            <v/>
          </cell>
          <cell r="U618" t="str">
            <v/>
          </cell>
          <cell r="V618" t="str">
            <v/>
          </cell>
          <cell r="X618">
            <v>0</v>
          </cell>
          <cell r="AK618">
            <v>0</v>
          </cell>
          <cell r="AL618">
            <v>0</v>
          </cell>
        </row>
        <row r="619">
          <cell r="B619" t="str">
            <v/>
          </cell>
          <cell r="C619" t="str">
            <v/>
          </cell>
          <cell r="O619" t="str">
            <v/>
          </cell>
          <cell r="Q619" t="str">
            <v/>
          </cell>
          <cell r="S619" t="str">
            <v/>
          </cell>
          <cell r="T619" t="str">
            <v/>
          </cell>
          <cell r="U619" t="str">
            <v/>
          </cell>
          <cell r="V619" t="str">
            <v/>
          </cell>
          <cell r="X619">
            <v>0</v>
          </cell>
          <cell r="AK619">
            <v>0</v>
          </cell>
          <cell r="AL619">
            <v>0</v>
          </cell>
        </row>
        <row r="620">
          <cell r="B620" t="str">
            <v/>
          </cell>
          <cell r="C620" t="str">
            <v/>
          </cell>
          <cell r="O620" t="str">
            <v/>
          </cell>
          <cell r="Q620" t="str">
            <v/>
          </cell>
          <cell r="S620" t="str">
            <v/>
          </cell>
          <cell r="T620" t="str">
            <v/>
          </cell>
          <cell r="U620" t="str">
            <v/>
          </cell>
          <cell r="V620" t="str">
            <v/>
          </cell>
          <cell r="X620">
            <v>0</v>
          </cell>
          <cell r="AK620">
            <v>0</v>
          </cell>
          <cell r="AL620">
            <v>0</v>
          </cell>
        </row>
        <row r="621">
          <cell r="B621" t="str">
            <v/>
          </cell>
          <cell r="C621" t="str">
            <v/>
          </cell>
          <cell r="O621" t="str">
            <v/>
          </cell>
          <cell r="Q621" t="str">
            <v/>
          </cell>
          <cell r="S621" t="str">
            <v/>
          </cell>
          <cell r="T621" t="str">
            <v/>
          </cell>
          <cell r="U621" t="str">
            <v/>
          </cell>
          <cell r="V621" t="str">
            <v/>
          </cell>
          <cell r="X621">
            <v>0</v>
          </cell>
          <cell r="AK621">
            <v>0</v>
          </cell>
          <cell r="AL621">
            <v>0</v>
          </cell>
        </row>
        <row r="622">
          <cell r="B622" t="str">
            <v/>
          </cell>
          <cell r="C622" t="str">
            <v/>
          </cell>
          <cell r="O622" t="str">
            <v/>
          </cell>
          <cell r="Q622" t="str">
            <v/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X622">
            <v>0</v>
          </cell>
          <cell r="AK622">
            <v>0</v>
          </cell>
          <cell r="AL622">
            <v>0</v>
          </cell>
        </row>
        <row r="623">
          <cell r="B623" t="str">
            <v/>
          </cell>
          <cell r="C623" t="str">
            <v/>
          </cell>
          <cell r="O623" t="str">
            <v/>
          </cell>
          <cell r="Q623" t="str">
            <v/>
          </cell>
          <cell r="S623" t="str">
            <v/>
          </cell>
          <cell r="T623" t="str">
            <v/>
          </cell>
          <cell r="U623" t="str">
            <v/>
          </cell>
          <cell r="V623" t="str">
            <v/>
          </cell>
          <cell r="X623">
            <v>0</v>
          </cell>
          <cell r="AK623">
            <v>0</v>
          </cell>
          <cell r="AL623">
            <v>0</v>
          </cell>
        </row>
        <row r="624">
          <cell r="B624" t="str">
            <v/>
          </cell>
          <cell r="C624" t="str">
            <v/>
          </cell>
          <cell r="O624" t="str">
            <v/>
          </cell>
          <cell r="Q624" t="str">
            <v/>
          </cell>
          <cell r="S624" t="str">
            <v/>
          </cell>
          <cell r="T624" t="str">
            <v/>
          </cell>
          <cell r="U624" t="str">
            <v/>
          </cell>
          <cell r="V624" t="str">
            <v/>
          </cell>
          <cell r="X624">
            <v>0</v>
          </cell>
          <cell r="AK624">
            <v>0</v>
          </cell>
          <cell r="AL624">
            <v>0</v>
          </cell>
        </row>
        <row r="625">
          <cell r="B625" t="str">
            <v/>
          </cell>
          <cell r="C625" t="str">
            <v/>
          </cell>
          <cell r="O625" t="str">
            <v/>
          </cell>
          <cell r="Q625" t="str">
            <v/>
          </cell>
          <cell r="S625" t="str">
            <v/>
          </cell>
          <cell r="T625" t="str">
            <v/>
          </cell>
          <cell r="U625" t="str">
            <v/>
          </cell>
          <cell r="V625" t="str">
            <v/>
          </cell>
          <cell r="X625">
            <v>0</v>
          </cell>
          <cell r="AK625">
            <v>0</v>
          </cell>
          <cell r="AL625">
            <v>0</v>
          </cell>
        </row>
        <row r="626">
          <cell r="B626" t="str">
            <v/>
          </cell>
          <cell r="C626" t="str">
            <v/>
          </cell>
          <cell r="O626" t="str">
            <v/>
          </cell>
          <cell r="Q626" t="str">
            <v/>
          </cell>
          <cell r="S626" t="str">
            <v/>
          </cell>
          <cell r="T626" t="str">
            <v/>
          </cell>
          <cell r="U626" t="str">
            <v/>
          </cell>
          <cell r="V626" t="str">
            <v/>
          </cell>
          <cell r="X626">
            <v>0</v>
          </cell>
          <cell r="AK626">
            <v>0</v>
          </cell>
          <cell r="AL626">
            <v>0</v>
          </cell>
        </row>
        <row r="627">
          <cell r="B627" t="str">
            <v/>
          </cell>
          <cell r="C627" t="str">
            <v/>
          </cell>
          <cell r="O627" t="str">
            <v/>
          </cell>
          <cell r="Q627" t="str">
            <v/>
          </cell>
          <cell r="S627" t="str">
            <v/>
          </cell>
          <cell r="T627" t="str">
            <v/>
          </cell>
          <cell r="U627" t="str">
            <v/>
          </cell>
          <cell r="V627" t="str">
            <v/>
          </cell>
          <cell r="X627">
            <v>0</v>
          </cell>
          <cell r="AK627">
            <v>0</v>
          </cell>
          <cell r="AL627">
            <v>0</v>
          </cell>
        </row>
        <row r="628">
          <cell r="B628" t="str">
            <v/>
          </cell>
          <cell r="C628" t="str">
            <v/>
          </cell>
          <cell r="O628" t="str">
            <v/>
          </cell>
          <cell r="Q628" t="str">
            <v/>
          </cell>
          <cell r="S628" t="str">
            <v/>
          </cell>
          <cell r="T628" t="str">
            <v/>
          </cell>
          <cell r="U628" t="str">
            <v/>
          </cell>
          <cell r="V628" t="str">
            <v/>
          </cell>
          <cell r="X628">
            <v>0</v>
          </cell>
          <cell r="AK628">
            <v>0</v>
          </cell>
          <cell r="AL628">
            <v>0</v>
          </cell>
        </row>
        <row r="629">
          <cell r="B629" t="str">
            <v/>
          </cell>
          <cell r="C629" t="str">
            <v/>
          </cell>
          <cell r="O629" t="str">
            <v/>
          </cell>
          <cell r="Q629" t="str">
            <v/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X629">
            <v>0</v>
          </cell>
          <cell r="AK629">
            <v>0</v>
          </cell>
          <cell r="AL629">
            <v>0</v>
          </cell>
        </row>
        <row r="630">
          <cell r="B630" t="str">
            <v/>
          </cell>
          <cell r="C630" t="str">
            <v/>
          </cell>
          <cell r="O630" t="str">
            <v/>
          </cell>
          <cell r="Q630" t="str">
            <v/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X630">
            <v>0</v>
          </cell>
          <cell r="AK630">
            <v>0</v>
          </cell>
          <cell r="AL630">
            <v>0</v>
          </cell>
        </row>
        <row r="631">
          <cell r="B631" t="str">
            <v/>
          </cell>
          <cell r="C631" t="str">
            <v/>
          </cell>
          <cell r="O631" t="str">
            <v/>
          </cell>
          <cell r="Q631" t="str">
            <v/>
          </cell>
          <cell r="S631" t="str">
            <v/>
          </cell>
          <cell r="T631" t="str">
            <v/>
          </cell>
          <cell r="U631" t="str">
            <v/>
          </cell>
          <cell r="V631" t="str">
            <v/>
          </cell>
          <cell r="X631">
            <v>0</v>
          </cell>
          <cell r="AK631">
            <v>0</v>
          </cell>
          <cell r="AL631">
            <v>0</v>
          </cell>
        </row>
        <row r="632">
          <cell r="B632" t="str">
            <v/>
          </cell>
          <cell r="C632" t="str">
            <v/>
          </cell>
          <cell r="O632" t="str">
            <v/>
          </cell>
          <cell r="Q632" t="str">
            <v/>
          </cell>
          <cell r="S632" t="str">
            <v/>
          </cell>
          <cell r="T632" t="str">
            <v/>
          </cell>
          <cell r="U632" t="str">
            <v/>
          </cell>
          <cell r="V632" t="str">
            <v/>
          </cell>
          <cell r="X632">
            <v>0</v>
          </cell>
          <cell r="AK632">
            <v>0</v>
          </cell>
          <cell r="AL632">
            <v>0</v>
          </cell>
        </row>
        <row r="633">
          <cell r="B633" t="str">
            <v/>
          </cell>
          <cell r="C633" t="str">
            <v/>
          </cell>
          <cell r="O633" t="str">
            <v/>
          </cell>
          <cell r="Q633" t="str">
            <v/>
          </cell>
          <cell r="S633" t="str">
            <v/>
          </cell>
          <cell r="T633" t="str">
            <v/>
          </cell>
          <cell r="U633" t="str">
            <v/>
          </cell>
          <cell r="V633" t="str">
            <v/>
          </cell>
          <cell r="X633">
            <v>0</v>
          </cell>
          <cell r="AK633">
            <v>0</v>
          </cell>
          <cell r="AL633">
            <v>0</v>
          </cell>
        </row>
        <row r="634">
          <cell r="B634" t="str">
            <v/>
          </cell>
          <cell r="C634" t="str">
            <v/>
          </cell>
          <cell r="O634" t="str">
            <v/>
          </cell>
          <cell r="Q634" t="str">
            <v/>
          </cell>
          <cell r="S634" t="str">
            <v/>
          </cell>
          <cell r="T634" t="str">
            <v/>
          </cell>
          <cell r="U634" t="str">
            <v/>
          </cell>
          <cell r="V634" t="str">
            <v/>
          </cell>
          <cell r="X634">
            <v>0</v>
          </cell>
          <cell r="AK634">
            <v>0</v>
          </cell>
          <cell r="AL634">
            <v>0</v>
          </cell>
        </row>
        <row r="635">
          <cell r="B635" t="str">
            <v/>
          </cell>
          <cell r="C635" t="str">
            <v/>
          </cell>
          <cell r="O635" t="str">
            <v/>
          </cell>
          <cell r="Q635" t="str">
            <v/>
          </cell>
          <cell r="S635" t="str">
            <v/>
          </cell>
          <cell r="T635" t="str">
            <v/>
          </cell>
          <cell r="U635" t="str">
            <v/>
          </cell>
          <cell r="V635" t="str">
            <v/>
          </cell>
          <cell r="X635">
            <v>0</v>
          </cell>
          <cell r="AK635">
            <v>0</v>
          </cell>
          <cell r="AL635">
            <v>0</v>
          </cell>
        </row>
        <row r="636">
          <cell r="B636" t="str">
            <v/>
          </cell>
          <cell r="C636" t="str">
            <v/>
          </cell>
          <cell r="O636" t="str">
            <v/>
          </cell>
          <cell r="Q636" t="str">
            <v/>
          </cell>
          <cell r="S636" t="str">
            <v/>
          </cell>
          <cell r="T636" t="str">
            <v/>
          </cell>
          <cell r="U636" t="str">
            <v/>
          </cell>
          <cell r="V636" t="str">
            <v/>
          </cell>
          <cell r="X636">
            <v>0</v>
          </cell>
          <cell r="AK636">
            <v>0</v>
          </cell>
          <cell r="AL636">
            <v>0</v>
          </cell>
        </row>
        <row r="637">
          <cell r="B637" t="str">
            <v/>
          </cell>
          <cell r="C637" t="str">
            <v/>
          </cell>
          <cell r="O637" t="str">
            <v/>
          </cell>
          <cell r="Q637" t="str">
            <v/>
          </cell>
          <cell r="S637" t="str">
            <v/>
          </cell>
          <cell r="T637" t="str">
            <v/>
          </cell>
          <cell r="U637" t="str">
            <v/>
          </cell>
          <cell r="V637" t="str">
            <v/>
          </cell>
          <cell r="X637">
            <v>0</v>
          </cell>
          <cell r="AK637">
            <v>0</v>
          </cell>
          <cell r="AL637">
            <v>0</v>
          </cell>
        </row>
        <row r="638">
          <cell r="B638" t="str">
            <v/>
          </cell>
          <cell r="C638" t="str">
            <v/>
          </cell>
          <cell r="O638" t="str">
            <v/>
          </cell>
          <cell r="Q638" t="str">
            <v/>
          </cell>
          <cell r="S638" t="str">
            <v/>
          </cell>
          <cell r="T638" t="str">
            <v/>
          </cell>
          <cell r="U638" t="str">
            <v/>
          </cell>
          <cell r="V638" t="str">
            <v/>
          </cell>
          <cell r="X638">
            <v>0</v>
          </cell>
          <cell r="AK638">
            <v>0</v>
          </cell>
          <cell r="AL638">
            <v>0</v>
          </cell>
        </row>
        <row r="639">
          <cell r="B639" t="str">
            <v/>
          </cell>
          <cell r="C639" t="str">
            <v/>
          </cell>
          <cell r="O639" t="str">
            <v/>
          </cell>
          <cell r="Q639" t="str">
            <v/>
          </cell>
          <cell r="S639" t="str">
            <v/>
          </cell>
          <cell r="T639" t="str">
            <v/>
          </cell>
          <cell r="U639" t="str">
            <v/>
          </cell>
          <cell r="V639" t="str">
            <v/>
          </cell>
          <cell r="X639">
            <v>0</v>
          </cell>
          <cell r="AK639">
            <v>0</v>
          </cell>
          <cell r="AL639">
            <v>0</v>
          </cell>
        </row>
        <row r="640">
          <cell r="B640" t="str">
            <v/>
          </cell>
          <cell r="C640" t="str">
            <v/>
          </cell>
          <cell r="O640" t="str">
            <v/>
          </cell>
          <cell r="Q640" t="str">
            <v/>
          </cell>
          <cell r="S640" t="str">
            <v/>
          </cell>
          <cell r="T640" t="str">
            <v/>
          </cell>
          <cell r="U640" t="str">
            <v/>
          </cell>
          <cell r="V640" t="str">
            <v/>
          </cell>
          <cell r="X640">
            <v>0</v>
          </cell>
          <cell r="AK640">
            <v>0</v>
          </cell>
          <cell r="AL640">
            <v>0</v>
          </cell>
        </row>
        <row r="641">
          <cell r="B641" t="str">
            <v/>
          </cell>
          <cell r="C641" t="str">
            <v/>
          </cell>
          <cell r="O641" t="str">
            <v/>
          </cell>
          <cell r="Q641" t="str">
            <v/>
          </cell>
          <cell r="S641" t="str">
            <v/>
          </cell>
          <cell r="T641" t="str">
            <v/>
          </cell>
          <cell r="U641" t="str">
            <v/>
          </cell>
          <cell r="V641" t="str">
            <v/>
          </cell>
          <cell r="X641">
            <v>0</v>
          </cell>
          <cell r="AK641">
            <v>0</v>
          </cell>
          <cell r="AL641">
            <v>0</v>
          </cell>
        </row>
        <row r="642">
          <cell r="B642" t="str">
            <v/>
          </cell>
          <cell r="C642" t="str">
            <v/>
          </cell>
          <cell r="O642" t="str">
            <v/>
          </cell>
          <cell r="Q642" t="str">
            <v/>
          </cell>
          <cell r="S642" t="str">
            <v/>
          </cell>
          <cell r="T642" t="str">
            <v/>
          </cell>
          <cell r="U642" t="str">
            <v/>
          </cell>
          <cell r="V642" t="str">
            <v/>
          </cell>
          <cell r="X642">
            <v>0</v>
          </cell>
          <cell r="AK642">
            <v>0</v>
          </cell>
          <cell r="AL642">
            <v>0</v>
          </cell>
        </row>
        <row r="643">
          <cell r="B643" t="str">
            <v/>
          </cell>
          <cell r="C643" t="str">
            <v/>
          </cell>
          <cell r="O643" t="str">
            <v/>
          </cell>
          <cell r="Q643" t="str">
            <v/>
          </cell>
          <cell r="S643" t="str">
            <v/>
          </cell>
          <cell r="T643" t="str">
            <v/>
          </cell>
          <cell r="U643" t="str">
            <v/>
          </cell>
          <cell r="V643" t="str">
            <v/>
          </cell>
          <cell r="X643">
            <v>0</v>
          </cell>
          <cell r="AK643">
            <v>0</v>
          </cell>
          <cell r="AL643">
            <v>0</v>
          </cell>
        </row>
        <row r="644">
          <cell r="B644" t="str">
            <v/>
          </cell>
          <cell r="C644" t="str">
            <v/>
          </cell>
          <cell r="O644" t="str">
            <v/>
          </cell>
          <cell r="Q644" t="str">
            <v/>
          </cell>
          <cell r="S644" t="str">
            <v/>
          </cell>
          <cell r="T644" t="str">
            <v/>
          </cell>
          <cell r="U644" t="str">
            <v/>
          </cell>
          <cell r="V644" t="str">
            <v/>
          </cell>
          <cell r="X644">
            <v>0</v>
          </cell>
          <cell r="AK644">
            <v>0</v>
          </cell>
          <cell r="AL644">
            <v>0</v>
          </cell>
        </row>
        <row r="645">
          <cell r="B645" t="str">
            <v/>
          </cell>
          <cell r="C645" t="str">
            <v/>
          </cell>
          <cell r="O645" t="str">
            <v/>
          </cell>
          <cell r="Q645" t="str">
            <v/>
          </cell>
          <cell r="S645" t="str">
            <v/>
          </cell>
          <cell r="T645" t="str">
            <v/>
          </cell>
          <cell r="U645" t="str">
            <v/>
          </cell>
          <cell r="V645" t="str">
            <v/>
          </cell>
          <cell r="X645">
            <v>0</v>
          </cell>
          <cell r="AK645">
            <v>0</v>
          </cell>
          <cell r="AL645">
            <v>0</v>
          </cell>
        </row>
        <row r="646">
          <cell r="B646" t="str">
            <v/>
          </cell>
          <cell r="C646" t="str">
            <v/>
          </cell>
          <cell r="O646" t="str">
            <v/>
          </cell>
          <cell r="Q646" t="str">
            <v/>
          </cell>
          <cell r="S646" t="str">
            <v/>
          </cell>
          <cell r="T646" t="str">
            <v/>
          </cell>
          <cell r="U646" t="str">
            <v/>
          </cell>
          <cell r="V646" t="str">
            <v/>
          </cell>
          <cell r="X646">
            <v>0</v>
          </cell>
          <cell r="AK646">
            <v>0</v>
          </cell>
          <cell r="AL646">
            <v>0</v>
          </cell>
        </row>
        <row r="647">
          <cell r="B647" t="str">
            <v/>
          </cell>
          <cell r="C647" t="str">
            <v/>
          </cell>
          <cell r="O647" t="str">
            <v/>
          </cell>
          <cell r="Q647" t="str">
            <v/>
          </cell>
          <cell r="S647" t="str">
            <v/>
          </cell>
          <cell r="T647" t="str">
            <v/>
          </cell>
          <cell r="U647" t="str">
            <v/>
          </cell>
          <cell r="V647" t="str">
            <v/>
          </cell>
          <cell r="X647">
            <v>0</v>
          </cell>
          <cell r="AK647">
            <v>0</v>
          </cell>
          <cell r="AL647">
            <v>0</v>
          </cell>
        </row>
        <row r="648">
          <cell r="B648" t="str">
            <v/>
          </cell>
          <cell r="C648" t="str">
            <v/>
          </cell>
          <cell r="O648" t="str">
            <v/>
          </cell>
          <cell r="Q648" t="str">
            <v/>
          </cell>
          <cell r="S648" t="str">
            <v/>
          </cell>
          <cell r="T648" t="str">
            <v/>
          </cell>
          <cell r="U648" t="str">
            <v/>
          </cell>
          <cell r="V648" t="str">
            <v/>
          </cell>
          <cell r="X648">
            <v>0</v>
          </cell>
          <cell r="AK648">
            <v>0</v>
          </cell>
          <cell r="AL648">
            <v>0</v>
          </cell>
        </row>
        <row r="649">
          <cell r="B649" t="str">
            <v/>
          </cell>
          <cell r="C649" t="str">
            <v/>
          </cell>
          <cell r="O649" t="str">
            <v/>
          </cell>
          <cell r="Q649" t="str">
            <v/>
          </cell>
          <cell r="S649" t="str">
            <v/>
          </cell>
          <cell r="T649" t="str">
            <v/>
          </cell>
          <cell r="U649" t="str">
            <v/>
          </cell>
          <cell r="V649" t="str">
            <v/>
          </cell>
          <cell r="X649">
            <v>0</v>
          </cell>
          <cell r="AK649">
            <v>0</v>
          </cell>
          <cell r="AL649">
            <v>0</v>
          </cell>
        </row>
        <row r="650">
          <cell r="B650" t="str">
            <v/>
          </cell>
          <cell r="C650" t="str">
            <v/>
          </cell>
          <cell r="O650" t="str">
            <v/>
          </cell>
          <cell r="Q650" t="str">
            <v/>
          </cell>
          <cell r="S650" t="str">
            <v/>
          </cell>
          <cell r="T650" t="str">
            <v/>
          </cell>
          <cell r="U650" t="str">
            <v/>
          </cell>
          <cell r="V650" t="str">
            <v/>
          </cell>
          <cell r="X650">
            <v>0</v>
          </cell>
          <cell r="AK650">
            <v>0</v>
          </cell>
          <cell r="AL650">
            <v>0</v>
          </cell>
        </row>
        <row r="651">
          <cell r="B651" t="str">
            <v/>
          </cell>
          <cell r="C651" t="str">
            <v/>
          </cell>
          <cell r="O651" t="str">
            <v/>
          </cell>
          <cell r="Q651" t="str">
            <v/>
          </cell>
          <cell r="S651" t="str">
            <v/>
          </cell>
          <cell r="T651" t="str">
            <v/>
          </cell>
          <cell r="U651" t="str">
            <v/>
          </cell>
          <cell r="V651" t="str">
            <v/>
          </cell>
          <cell r="X651">
            <v>0</v>
          </cell>
          <cell r="AK651">
            <v>0</v>
          </cell>
          <cell r="AL651">
            <v>0</v>
          </cell>
        </row>
        <row r="652">
          <cell r="B652" t="str">
            <v/>
          </cell>
          <cell r="C652" t="str">
            <v/>
          </cell>
          <cell r="O652" t="str">
            <v/>
          </cell>
          <cell r="Q652" t="str">
            <v/>
          </cell>
          <cell r="S652" t="str">
            <v/>
          </cell>
          <cell r="T652" t="str">
            <v/>
          </cell>
          <cell r="U652" t="str">
            <v/>
          </cell>
          <cell r="V652" t="str">
            <v/>
          </cell>
          <cell r="X652">
            <v>0</v>
          </cell>
          <cell r="AK652">
            <v>0</v>
          </cell>
          <cell r="AL652">
            <v>0</v>
          </cell>
        </row>
        <row r="653">
          <cell r="B653" t="str">
            <v/>
          </cell>
          <cell r="C653" t="str">
            <v/>
          </cell>
          <cell r="O653" t="str">
            <v/>
          </cell>
          <cell r="Q653" t="str">
            <v/>
          </cell>
          <cell r="S653" t="str">
            <v/>
          </cell>
          <cell r="T653" t="str">
            <v/>
          </cell>
          <cell r="U653" t="str">
            <v/>
          </cell>
          <cell r="V653" t="str">
            <v/>
          </cell>
          <cell r="X653">
            <v>0</v>
          </cell>
          <cell r="AK653">
            <v>0</v>
          </cell>
          <cell r="AL653">
            <v>0</v>
          </cell>
        </row>
        <row r="654">
          <cell r="B654" t="str">
            <v/>
          </cell>
          <cell r="C654" t="str">
            <v/>
          </cell>
          <cell r="O654" t="str">
            <v/>
          </cell>
          <cell r="Q654" t="str">
            <v/>
          </cell>
          <cell r="S654" t="str">
            <v/>
          </cell>
          <cell r="T654" t="str">
            <v/>
          </cell>
          <cell r="U654" t="str">
            <v/>
          </cell>
          <cell r="V654" t="str">
            <v/>
          </cell>
          <cell r="X654">
            <v>0</v>
          </cell>
          <cell r="AK654">
            <v>0</v>
          </cell>
          <cell r="AL654">
            <v>0</v>
          </cell>
        </row>
        <row r="655">
          <cell r="B655" t="str">
            <v/>
          </cell>
          <cell r="C655" t="str">
            <v/>
          </cell>
          <cell r="O655" t="str">
            <v/>
          </cell>
          <cell r="Q655" t="str">
            <v/>
          </cell>
          <cell r="S655" t="str">
            <v/>
          </cell>
          <cell r="T655" t="str">
            <v/>
          </cell>
          <cell r="U655" t="str">
            <v/>
          </cell>
          <cell r="V655" t="str">
            <v/>
          </cell>
          <cell r="X655">
            <v>0</v>
          </cell>
          <cell r="AK655">
            <v>0</v>
          </cell>
          <cell r="AL655">
            <v>0</v>
          </cell>
        </row>
        <row r="656">
          <cell r="B656" t="str">
            <v/>
          </cell>
          <cell r="C656" t="str">
            <v/>
          </cell>
          <cell r="O656" t="str">
            <v/>
          </cell>
          <cell r="Q656" t="str">
            <v/>
          </cell>
          <cell r="S656" t="str">
            <v/>
          </cell>
          <cell r="T656" t="str">
            <v/>
          </cell>
          <cell r="U656" t="str">
            <v/>
          </cell>
          <cell r="V656" t="str">
            <v/>
          </cell>
          <cell r="X656">
            <v>0</v>
          </cell>
          <cell r="AK656">
            <v>0</v>
          </cell>
          <cell r="AL656">
            <v>0</v>
          </cell>
        </row>
        <row r="657">
          <cell r="B657" t="str">
            <v/>
          </cell>
          <cell r="C657" t="str">
            <v/>
          </cell>
          <cell r="O657" t="str">
            <v/>
          </cell>
          <cell r="Q657" t="str">
            <v/>
          </cell>
          <cell r="S657" t="str">
            <v/>
          </cell>
          <cell r="T657" t="str">
            <v/>
          </cell>
          <cell r="U657" t="str">
            <v/>
          </cell>
          <cell r="V657" t="str">
            <v/>
          </cell>
          <cell r="X657">
            <v>0</v>
          </cell>
          <cell r="AK657">
            <v>0</v>
          </cell>
          <cell r="AL657">
            <v>0</v>
          </cell>
        </row>
        <row r="658">
          <cell r="B658" t="str">
            <v/>
          </cell>
          <cell r="C658" t="str">
            <v/>
          </cell>
          <cell r="O658" t="str">
            <v/>
          </cell>
          <cell r="Q658" t="str">
            <v/>
          </cell>
          <cell r="S658" t="str">
            <v/>
          </cell>
          <cell r="T658" t="str">
            <v/>
          </cell>
          <cell r="U658" t="str">
            <v/>
          </cell>
          <cell r="V658" t="str">
            <v/>
          </cell>
          <cell r="X658">
            <v>0</v>
          </cell>
          <cell r="AK658">
            <v>0</v>
          </cell>
          <cell r="AL658">
            <v>0</v>
          </cell>
        </row>
        <row r="659">
          <cell r="B659" t="str">
            <v/>
          </cell>
          <cell r="C659" t="str">
            <v/>
          </cell>
          <cell r="O659" t="str">
            <v/>
          </cell>
          <cell r="Q659" t="str">
            <v/>
          </cell>
          <cell r="S659" t="str">
            <v/>
          </cell>
          <cell r="T659" t="str">
            <v/>
          </cell>
          <cell r="U659" t="str">
            <v/>
          </cell>
          <cell r="V659" t="str">
            <v/>
          </cell>
          <cell r="X659">
            <v>0</v>
          </cell>
          <cell r="AK659">
            <v>0</v>
          </cell>
          <cell r="AL659">
            <v>0</v>
          </cell>
        </row>
        <row r="660">
          <cell r="B660" t="str">
            <v/>
          </cell>
          <cell r="C660" t="str">
            <v/>
          </cell>
          <cell r="O660" t="str">
            <v/>
          </cell>
          <cell r="Q660" t="str">
            <v/>
          </cell>
          <cell r="S660" t="str">
            <v/>
          </cell>
          <cell r="T660" t="str">
            <v/>
          </cell>
          <cell r="U660" t="str">
            <v/>
          </cell>
          <cell r="V660" t="str">
            <v/>
          </cell>
          <cell r="X660">
            <v>0</v>
          </cell>
          <cell r="AK660">
            <v>0</v>
          </cell>
          <cell r="AL660">
            <v>0</v>
          </cell>
        </row>
        <row r="661">
          <cell r="B661" t="str">
            <v/>
          </cell>
          <cell r="C661" t="str">
            <v/>
          </cell>
          <cell r="O661" t="str">
            <v/>
          </cell>
          <cell r="Q661" t="str">
            <v/>
          </cell>
          <cell r="S661" t="str">
            <v/>
          </cell>
          <cell r="T661" t="str">
            <v/>
          </cell>
          <cell r="U661" t="str">
            <v/>
          </cell>
          <cell r="V661" t="str">
            <v/>
          </cell>
          <cell r="X661">
            <v>0</v>
          </cell>
          <cell r="AK661">
            <v>0</v>
          </cell>
          <cell r="AL661">
            <v>0</v>
          </cell>
        </row>
        <row r="662">
          <cell r="B662" t="str">
            <v/>
          </cell>
          <cell r="C662" t="str">
            <v/>
          </cell>
          <cell r="O662" t="str">
            <v/>
          </cell>
          <cell r="Q662" t="str">
            <v/>
          </cell>
          <cell r="S662" t="str">
            <v/>
          </cell>
          <cell r="T662" t="str">
            <v/>
          </cell>
          <cell r="U662" t="str">
            <v/>
          </cell>
          <cell r="V662" t="str">
            <v/>
          </cell>
          <cell r="X662">
            <v>0</v>
          </cell>
          <cell r="AK662">
            <v>0</v>
          </cell>
          <cell r="AL662">
            <v>0</v>
          </cell>
        </row>
        <row r="663">
          <cell r="B663" t="str">
            <v/>
          </cell>
          <cell r="C663" t="str">
            <v/>
          </cell>
          <cell r="O663" t="str">
            <v/>
          </cell>
          <cell r="Q663" t="str">
            <v/>
          </cell>
          <cell r="S663" t="str">
            <v/>
          </cell>
          <cell r="T663" t="str">
            <v/>
          </cell>
          <cell r="U663" t="str">
            <v/>
          </cell>
          <cell r="V663" t="str">
            <v/>
          </cell>
          <cell r="X663">
            <v>0</v>
          </cell>
          <cell r="AK663">
            <v>0</v>
          </cell>
          <cell r="AL663">
            <v>0</v>
          </cell>
        </row>
        <row r="664">
          <cell r="B664" t="str">
            <v/>
          </cell>
          <cell r="C664" t="str">
            <v/>
          </cell>
          <cell r="O664" t="str">
            <v/>
          </cell>
          <cell r="Q664" t="str">
            <v/>
          </cell>
          <cell r="S664" t="str">
            <v/>
          </cell>
          <cell r="T664" t="str">
            <v/>
          </cell>
          <cell r="U664" t="str">
            <v/>
          </cell>
          <cell r="V664" t="str">
            <v/>
          </cell>
          <cell r="X664">
            <v>0</v>
          </cell>
          <cell r="AK664">
            <v>0</v>
          </cell>
          <cell r="AL664">
            <v>0</v>
          </cell>
        </row>
        <row r="665">
          <cell r="B665" t="str">
            <v/>
          </cell>
          <cell r="C665" t="str">
            <v/>
          </cell>
          <cell r="O665" t="str">
            <v/>
          </cell>
          <cell r="Q665" t="str">
            <v/>
          </cell>
          <cell r="S665" t="str">
            <v/>
          </cell>
          <cell r="T665" t="str">
            <v/>
          </cell>
          <cell r="U665" t="str">
            <v/>
          </cell>
          <cell r="V665" t="str">
            <v/>
          </cell>
          <cell r="X665">
            <v>0</v>
          </cell>
          <cell r="AK665">
            <v>0</v>
          </cell>
          <cell r="AL665">
            <v>0</v>
          </cell>
        </row>
        <row r="666">
          <cell r="B666" t="str">
            <v/>
          </cell>
          <cell r="C666" t="str">
            <v/>
          </cell>
          <cell r="O666" t="str">
            <v/>
          </cell>
          <cell r="Q666" t="str">
            <v/>
          </cell>
          <cell r="S666" t="str">
            <v/>
          </cell>
          <cell r="T666" t="str">
            <v/>
          </cell>
          <cell r="U666" t="str">
            <v/>
          </cell>
          <cell r="V666" t="str">
            <v/>
          </cell>
          <cell r="X666">
            <v>0</v>
          </cell>
          <cell r="AK666">
            <v>0</v>
          </cell>
          <cell r="AL666">
            <v>0</v>
          </cell>
        </row>
        <row r="667">
          <cell r="B667" t="str">
            <v/>
          </cell>
          <cell r="C667" t="str">
            <v/>
          </cell>
          <cell r="O667" t="str">
            <v/>
          </cell>
          <cell r="Q667" t="str">
            <v/>
          </cell>
          <cell r="S667" t="str">
            <v/>
          </cell>
          <cell r="T667" t="str">
            <v/>
          </cell>
          <cell r="U667" t="str">
            <v/>
          </cell>
          <cell r="V667" t="str">
            <v/>
          </cell>
          <cell r="X667">
            <v>0</v>
          </cell>
          <cell r="AK667">
            <v>0</v>
          </cell>
          <cell r="AL667">
            <v>0</v>
          </cell>
        </row>
        <row r="668">
          <cell r="B668" t="str">
            <v/>
          </cell>
          <cell r="C668" t="str">
            <v/>
          </cell>
          <cell r="O668" t="str">
            <v/>
          </cell>
          <cell r="Q668" t="str">
            <v/>
          </cell>
          <cell r="S668" t="str">
            <v/>
          </cell>
          <cell r="T668" t="str">
            <v/>
          </cell>
          <cell r="U668" t="str">
            <v/>
          </cell>
          <cell r="V668" t="str">
            <v/>
          </cell>
          <cell r="X668">
            <v>0</v>
          </cell>
          <cell r="AK668">
            <v>0</v>
          </cell>
          <cell r="AL668">
            <v>0</v>
          </cell>
        </row>
        <row r="669">
          <cell r="B669" t="str">
            <v/>
          </cell>
          <cell r="C669" t="str">
            <v/>
          </cell>
          <cell r="O669" t="str">
            <v/>
          </cell>
          <cell r="Q669" t="str">
            <v/>
          </cell>
          <cell r="S669" t="str">
            <v/>
          </cell>
          <cell r="T669" t="str">
            <v/>
          </cell>
          <cell r="U669" t="str">
            <v/>
          </cell>
          <cell r="V669" t="str">
            <v/>
          </cell>
          <cell r="X669">
            <v>0</v>
          </cell>
          <cell r="AK669">
            <v>0</v>
          </cell>
          <cell r="AL669">
            <v>0</v>
          </cell>
        </row>
        <row r="670">
          <cell r="B670" t="str">
            <v/>
          </cell>
          <cell r="C670" t="str">
            <v/>
          </cell>
          <cell r="O670" t="str">
            <v/>
          </cell>
          <cell r="Q670" t="str">
            <v/>
          </cell>
          <cell r="S670" t="str">
            <v/>
          </cell>
          <cell r="T670" t="str">
            <v/>
          </cell>
          <cell r="U670" t="str">
            <v/>
          </cell>
          <cell r="V670" t="str">
            <v/>
          </cell>
          <cell r="X670">
            <v>0</v>
          </cell>
          <cell r="AK670">
            <v>0</v>
          </cell>
          <cell r="AL670">
            <v>0</v>
          </cell>
        </row>
        <row r="671">
          <cell r="B671" t="str">
            <v/>
          </cell>
          <cell r="C671" t="str">
            <v/>
          </cell>
          <cell r="O671" t="str">
            <v/>
          </cell>
          <cell r="Q671" t="str">
            <v/>
          </cell>
          <cell r="S671" t="str">
            <v/>
          </cell>
          <cell r="T671" t="str">
            <v/>
          </cell>
          <cell r="U671" t="str">
            <v/>
          </cell>
          <cell r="V671" t="str">
            <v/>
          </cell>
          <cell r="X671">
            <v>0</v>
          </cell>
          <cell r="AK671">
            <v>0</v>
          </cell>
          <cell r="AL671">
            <v>0</v>
          </cell>
        </row>
        <row r="672">
          <cell r="B672" t="str">
            <v/>
          </cell>
          <cell r="C672" t="str">
            <v/>
          </cell>
          <cell r="O672" t="str">
            <v/>
          </cell>
          <cell r="Q672" t="str">
            <v/>
          </cell>
          <cell r="S672" t="str">
            <v/>
          </cell>
          <cell r="T672" t="str">
            <v/>
          </cell>
          <cell r="U672" t="str">
            <v/>
          </cell>
          <cell r="V672" t="str">
            <v/>
          </cell>
          <cell r="X672">
            <v>0</v>
          </cell>
          <cell r="AK672">
            <v>0</v>
          </cell>
          <cell r="AL672">
            <v>0</v>
          </cell>
        </row>
        <row r="673">
          <cell r="B673" t="str">
            <v/>
          </cell>
          <cell r="C673" t="str">
            <v/>
          </cell>
          <cell r="O673" t="str">
            <v/>
          </cell>
          <cell r="Q673" t="str">
            <v/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X673">
            <v>0</v>
          </cell>
          <cell r="AK673">
            <v>0</v>
          </cell>
          <cell r="AL673">
            <v>0</v>
          </cell>
        </row>
        <row r="674">
          <cell r="B674" t="str">
            <v/>
          </cell>
          <cell r="C674" t="str">
            <v/>
          </cell>
          <cell r="O674" t="str">
            <v/>
          </cell>
          <cell r="Q674" t="str">
            <v/>
          </cell>
          <cell r="S674" t="str">
            <v/>
          </cell>
          <cell r="T674" t="str">
            <v/>
          </cell>
          <cell r="U674" t="str">
            <v/>
          </cell>
          <cell r="V674" t="str">
            <v/>
          </cell>
          <cell r="X674">
            <v>0</v>
          </cell>
          <cell r="AK674">
            <v>0</v>
          </cell>
          <cell r="AL674">
            <v>0</v>
          </cell>
        </row>
        <row r="675">
          <cell r="B675" t="str">
            <v/>
          </cell>
          <cell r="C675" t="str">
            <v/>
          </cell>
          <cell r="O675" t="str">
            <v/>
          </cell>
          <cell r="Q675" t="str">
            <v/>
          </cell>
          <cell r="S675" t="str">
            <v/>
          </cell>
          <cell r="T675" t="str">
            <v/>
          </cell>
          <cell r="U675" t="str">
            <v/>
          </cell>
          <cell r="V675" t="str">
            <v/>
          </cell>
          <cell r="X675">
            <v>0</v>
          </cell>
          <cell r="AK675">
            <v>0</v>
          </cell>
          <cell r="AL675">
            <v>0</v>
          </cell>
        </row>
        <row r="676">
          <cell r="B676" t="str">
            <v/>
          </cell>
          <cell r="C676" t="str">
            <v/>
          </cell>
          <cell r="O676" t="str">
            <v/>
          </cell>
          <cell r="Q676" t="str">
            <v/>
          </cell>
          <cell r="S676" t="str">
            <v/>
          </cell>
          <cell r="T676" t="str">
            <v/>
          </cell>
          <cell r="U676" t="str">
            <v/>
          </cell>
          <cell r="V676" t="str">
            <v/>
          </cell>
          <cell r="X676">
            <v>0</v>
          </cell>
          <cell r="AK676">
            <v>0</v>
          </cell>
          <cell r="AL676">
            <v>0</v>
          </cell>
        </row>
        <row r="677">
          <cell r="B677" t="str">
            <v/>
          </cell>
          <cell r="C677" t="str">
            <v/>
          </cell>
          <cell r="O677" t="str">
            <v/>
          </cell>
          <cell r="Q677" t="str">
            <v/>
          </cell>
          <cell r="S677" t="str">
            <v/>
          </cell>
          <cell r="T677" t="str">
            <v/>
          </cell>
          <cell r="U677" t="str">
            <v/>
          </cell>
          <cell r="V677" t="str">
            <v/>
          </cell>
          <cell r="X677">
            <v>0</v>
          </cell>
          <cell r="AK677">
            <v>0</v>
          </cell>
          <cell r="AL677">
            <v>0</v>
          </cell>
        </row>
        <row r="678">
          <cell r="B678" t="str">
            <v/>
          </cell>
          <cell r="C678" t="str">
            <v/>
          </cell>
          <cell r="O678" t="str">
            <v/>
          </cell>
          <cell r="Q678" t="str">
            <v/>
          </cell>
          <cell r="S678" t="str">
            <v/>
          </cell>
          <cell r="T678" t="str">
            <v/>
          </cell>
          <cell r="U678" t="str">
            <v/>
          </cell>
          <cell r="V678" t="str">
            <v/>
          </cell>
          <cell r="X678">
            <v>0</v>
          </cell>
          <cell r="AK678">
            <v>0</v>
          </cell>
          <cell r="AL678">
            <v>0</v>
          </cell>
        </row>
      </sheetData>
      <sheetData sheetId="7" refreshError="1"/>
      <sheetData sheetId="8" refreshError="1">
        <row r="7">
          <cell r="A7">
            <v>1</v>
          </cell>
          <cell r="B7" t="str">
            <v/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 t="str">
            <v/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 t="str">
            <v/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 t="str">
            <v/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 t="str">
            <v/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 t="str">
            <v/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 t="str">
            <v/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 t="str">
            <v/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 t="str">
            <v/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 t="str">
            <v/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 t="str">
            <v/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 t="str">
            <v/>
          </cell>
          <cell r="B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A19" t="str">
            <v/>
          </cell>
          <cell r="B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A20" t="str">
            <v/>
          </cell>
          <cell r="B20" t="str">
            <v/>
          </cell>
          <cell r="F20" t="str">
            <v/>
          </cell>
          <cell r="G20" t="str">
            <v/>
          </cell>
          <cell r="H20" t="str">
            <v/>
          </cell>
        </row>
        <row r="21">
          <cell r="A21" t="str">
            <v/>
          </cell>
          <cell r="B21" t="str">
            <v/>
          </cell>
          <cell r="F21" t="str">
            <v/>
          </cell>
          <cell r="G21" t="str">
            <v/>
          </cell>
          <cell r="H21" t="str">
            <v/>
          </cell>
        </row>
        <row r="22">
          <cell r="A22" t="str">
            <v/>
          </cell>
          <cell r="B22" t="str">
            <v/>
          </cell>
          <cell r="F22" t="str">
            <v/>
          </cell>
          <cell r="G22" t="str">
            <v/>
          </cell>
          <cell r="H22" t="str">
            <v/>
          </cell>
        </row>
        <row r="23">
          <cell r="A23" t="str">
            <v/>
          </cell>
          <cell r="B23" t="str">
            <v/>
          </cell>
          <cell r="F23" t="str">
            <v/>
          </cell>
          <cell r="G23" t="str">
            <v/>
          </cell>
          <cell r="H23" t="str">
            <v/>
          </cell>
        </row>
        <row r="24">
          <cell r="A24" t="str">
            <v/>
          </cell>
          <cell r="B24" t="str">
            <v/>
          </cell>
          <cell r="F24" t="str">
            <v/>
          </cell>
          <cell r="G24" t="str">
            <v/>
          </cell>
          <cell r="H24" t="str">
            <v/>
          </cell>
        </row>
        <row r="25">
          <cell r="A25" t="str">
            <v/>
          </cell>
          <cell r="B25" t="str">
            <v/>
          </cell>
          <cell r="F25" t="str">
            <v/>
          </cell>
          <cell r="G25" t="str">
            <v/>
          </cell>
          <cell r="H25" t="str">
            <v/>
          </cell>
        </row>
        <row r="26">
          <cell r="A26" t="str">
            <v/>
          </cell>
          <cell r="B26" t="str">
            <v/>
          </cell>
          <cell r="F26" t="str">
            <v/>
          </cell>
          <cell r="G26" t="str">
            <v/>
          </cell>
          <cell r="H26" t="str">
            <v/>
          </cell>
        </row>
        <row r="27">
          <cell r="A27" t="str">
            <v/>
          </cell>
          <cell r="B27" t="str">
            <v/>
          </cell>
          <cell r="F27" t="str">
            <v/>
          </cell>
          <cell r="G27" t="str">
            <v/>
          </cell>
          <cell r="H27" t="str">
            <v/>
          </cell>
        </row>
        <row r="28">
          <cell r="A28" t="str">
            <v/>
          </cell>
          <cell r="B28" t="str">
            <v/>
          </cell>
          <cell r="F28" t="str">
            <v/>
          </cell>
          <cell r="G28" t="str">
            <v/>
          </cell>
          <cell r="H28" t="str">
            <v/>
          </cell>
        </row>
        <row r="29">
          <cell r="A29" t="str">
            <v/>
          </cell>
          <cell r="B29" t="str">
            <v/>
          </cell>
          <cell r="F29" t="str">
            <v/>
          </cell>
          <cell r="G29" t="str">
            <v/>
          </cell>
          <cell r="H29" t="str">
            <v/>
          </cell>
        </row>
        <row r="30">
          <cell r="A30" t="str">
            <v/>
          </cell>
          <cell r="B30" t="str">
            <v/>
          </cell>
          <cell r="F30" t="str">
            <v/>
          </cell>
          <cell r="G30" t="str">
            <v/>
          </cell>
          <cell r="H30" t="str">
            <v/>
          </cell>
        </row>
        <row r="31">
          <cell r="A31" t="str">
            <v/>
          </cell>
          <cell r="B31" t="str">
            <v/>
          </cell>
          <cell r="F31" t="str">
            <v/>
          </cell>
          <cell r="G31" t="str">
            <v/>
          </cell>
          <cell r="H31" t="str">
            <v/>
          </cell>
        </row>
        <row r="32">
          <cell r="A32" t="str">
            <v/>
          </cell>
          <cell r="B32" t="str">
            <v/>
          </cell>
          <cell r="F32" t="str">
            <v/>
          </cell>
          <cell r="G32" t="str">
            <v/>
          </cell>
          <cell r="H32" t="str">
            <v/>
          </cell>
        </row>
        <row r="33">
          <cell r="A33" t="str">
            <v/>
          </cell>
          <cell r="B33" t="str">
            <v/>
          </cell>
          <cell r="F33" t="str">
            <v/>
          </cell>
          <cell r="G33" t="str">
            <v/>
          </cell>
          <cell r="H33" t="str">
            <v/>
          </cell>
        </row>
        <row r="34">
          <cell r="A34" t="str">
            <v/>
          </cell>
          <cell r="B34" t="str">
            <v/>
          </cell>
          <cell r="F34" t="str">
            <v/>
          </cell>
          <cell r="G34" t="str">
            <v/>
          </cell>
          <cell r="H34" t="str">
            <v/>
          </cell>
        </row>
        <row r="35">
          <cell r="A35" t="str">
            <v/>
          </cell>
          <cell r="B35" t="str">
            <v/>
          </cell>
          <cell r="F35" t="str">
            <v/>
          </cell>
          <cell r="G35" t="str">
            <v/>
          </cell>
          <cell r="H35" t="str">
            <v/>
          </cell>
        </row>
        <row r="36">
          <cell r="A36" t="str">
            <v/>
          </cell>
          <cell r="B36" t="str">
            <v/>
          </cell>
          <cell r="F36" t="str">
            <v/>
          </cell>
          <cell r="G36" t="str">
            <v/>
          </cell>
          <cell r="H36" t="str">
            <v/>
          </cell>
        </row>
        <row r="37">
          <cell r="A37" t="str">
            <v/>
          </cell>
          <cell r="B37" t="str">
            <v/>
          </cell>
          <cell r="F37" t="str">
            <v/>
          </cell>
          <cell r="G37" t="str">
            <v/>
          </cell>
          <cell r="H37" t="str">
            <v/>
          </cell>
        </row>
        <row r="38">
          <cell r="A38" t="str">
            <v/>
          </cell>
          <cell r="B38" t="str">
            <v/>
          </cell>
          <cell r="F38" t="str">
            <v/>
          </cell>
          <cell r="G38" t="str">
            <v/>
          </cell>
          <cell r="H38" t="str">
            <v/>
          </cell>
        </row>
        <row r="39">
          <cell r="A39" t="str">
            <v/>
          </cell>
          <cell r="B39" t="str">
            <v/>
          </cell>
          <cell r="F39" t="str">
            <v/>
          </cell>
          <cell r="G39" t="str">
            <v/>
          </cell>
          <cell r="H39" t="str">
            <v/>
          </cell>
        </row>
        <row r="40">
          <cell r="A40" t="str">
            <v/>
          </cell>
          <cell r="B40" t="str">
            <v/>
          </cell>
          <cell r="F40" t="str">
            <v/>
          </cell>
          <cell r="G40" t="str">
            <v/>
          </cell>
          <cell r="H40" t="str">
            <v/>
          </cell>
        </row>
        <row r="41">
          <cell r="A41" t="str">
            <v/>
          </cell>
          <cell r="B41" t="str">
            <v/>
          </cell>
          <cell r="F41" t="str">
            <v/>
          </cell>
          <cell r="G41" t="str">
            <v/>
          </cell>
          <cell r="H41" t="str">
            <v/>
          </cell>
        </row>
        <row r="42">
          <cell r="A42" t="str">
            <v/>
          </cell>
          <cell r="B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A43" t="str">
            <v/>
          </cell>
          <cell r="B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A44" t="str">
            <v/>
          </cell>
          <cell r="B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A45" t="str">
            <v/>
          </cell>
          <cell r="B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A46" t="str">
            <v/>
          </cell>
          <cell r="B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A47" t="str">
            <v/>
          </cell>
          <cell r="B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A48" t="str">
            <v/>
          </cell>
          <cell r="B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A49" t="str">
            <v/>
          </cell>
          <cell r="B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A50" t="str">
            <v/>
          </cell>
          <cell r="B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A51" t="str">
            <v/>
          </cell>
          <cell r="B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A52" t="str">
            <v/>
          </cell>
          <cell r="B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A53" t="str">
            <v/>
          </cell>
          <cell r="B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A54" t="str">
            <v/>
          </cell>
          <cell r="B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A55" t="str">
            <v/>
          </cell>
          <cell r="B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A56" t="str">
            <v/>
          </cell>
          <cell r="B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A57" t="str">
            <v/>
          </cell>
          <cell r="B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A58" t="str">
            <v/>
          </cell>
          <cell r="B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A59" t="str">
            <v/>
          </cell>
          <cell r="B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A60" t="str">
            <v/>
          </cell>
          <cell r="B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A61" t="str">
            <v/>
          </cell>
          <cell r="B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A62" t="str">
            <v/>
          </cell>
          <cell r="B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A63" t="str">
            <v/>
          </cell>
          <cell r="B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A64" t="str">
            <v/>
          </cell>
          <cell r="B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A65" t="str">
            <v/>
          </cell>
          <cell r="B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A66" t="str">
            <v/>
          </cell>
          <cell r="B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A67" t="str">
            <v/>
          </cell>
          <cell r="B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A68" t="str">
            <v/>
          </cell>
          <cell r="B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A69" t="str">
            <v/>
          </cell>
          <cell r="B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A70" t="str">
            <v/>
          </cell>
          <cell r="B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A71" t="str">
            <v/>
          </cell>
          <cell r="B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A72" t="str">
            <v/>
          </cell>
          <cell r="B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A73" t="str">
            <v/>
          </cell>
          <cell r="B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A74" t="str">
            <v/>
          </cell>
          <cell r="B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A75" t="str">
            <v/>
          </cell>
          <cell r="B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A76" t="str">
            <v/>
          </cell>
          <cell r="B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A77" t="str">
            <v/>
          </cell>
          <cell r="B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A78" t="str">
            <v/>
          </cell>
          <cell r="B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A79" t="str">
            <v/>
          </cell>
          <cell r="B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A80" t="str">
            <v/>
          </cell>
          <cell r="B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A81" t="str">
            <v/>
          </cell>
          <cell r="B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A82" t="str">
            <v/>
          </cell>
          <cell r="B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A83" t="str">
            <v/>
          </cell>
          <cell r="B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A84" t="str">
            <v/>
          </cell>
          <cell r="B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A85" t="str">
            <v/>
          </cell>
          <cell r="B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A86" t="str">
            <v/>
          </cell>
          <cell r="B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A87" t="str">
            <v/>
          </cell>
          <cell r="B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A88" t="str">
            <v/>
          </cell>
          <cell r="B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A89" t="str">
            <v/>
          </cell>
          <cell r="B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A90" t="str">
            <v/>
          </cell>
          <cell r="B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A91" t="str">
            <v/>
          </cell>
          <cell r="B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A92" t="str">
            <v/>
          </cell>
          <cell r="B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A93" t="str">
            <v/>
          </cell>
          <cell r="B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A94" t="str">
            <v/>
          </cell>
          <cell r="B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A95" t="str">
            <v/>
          </cell>
          <cell r="B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A96" t="str">
            <v/>
          </cell>
          <cell r="B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A97" t="str">
            <v/>
          </cell>
          <cell r="B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A98" t="str">
            <v/>
          </cell>
          <cell r="B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F106" t="str">
            <v/>
          </cell>
          <cell r="G106" t="str">
            <v/>
          </cell>
          <cell r="H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 refreshError="1"/>
      <sheetData sheetId="6" refreshError="1"/>
      <sheetData sheetId="7" refreshError="1"/>
      <sheetData sheetId="8" refreshError="1">
        <row r="7">
          <cell r="S7" t="str">
            <v>Student - Workorder</v>
          </cell>
          <cell r="U7" t="str">
            <v>Student - Project</v>
          </cell>
        </row>
        <row r="8">
          <cell r="S8" t="str">
            <v/>
          </cell>
          <cell r="U8" t="str">
            <v>DIRECTOR, CUSTOMER CONNECTIONS</v>
          </cell>
        </row>
        <row r="9">
          <cell r="S9" t="str">
            <v/>
          </cell>
          <cell r="U9" t="str">
            <v/>
          </cell>
        </row>
        <row r="10">
          <cell r="S10" t="str">
            <v/>
          </cell>
          <cell r="U10" t="str">
            <v/>
          </cell>
        </row>
        <row r="11">
          <cell r="S11" t="str">
            <v/>
          </cell>
          <cell r="U11" t="str">
            <v/>
          </cell>
        </row>
        <row r="12">
          <cell r="S12" t="str">
            <v/>
          </cell>
          <cell r="U12" t="str">
            <v/>
          </cell>
        </row>
        <row r="13">
          <cell r="S13" t="str">
            <v/>
          </cell>
          <cell r="U13" t="str">
            <v/>
          </cell>
        </row>
        <row r="14">
          <cell r="S14" t="str">
            <v/>
          </cell>
          <cell r="U14" t="str">
            <v/>
          </cell>
        </row>
        <row r="15">
          <cell r="S15" t="str">
            <v/>
          </cell>
          <cell r="U15" t="str">
            <v/>
          </cell>
        </row>
        <row r="16">
          <cell r="S16" t="str">
            <v/>
          </cell>
          <cell r="U16" t="str">
            <v/>
          </cell>
        </row>
        <row r="17">
          <cell r="S17" t="str">
            <v/>
          </cell>
          <cell r="U17" t="str">
            <v/>
          </cell>
        </row>
        <row r="18">
          <cell r="S18" t="str">
            <v/>
          </cell>
          <cell r="U18" t="str">
            <v/>
          </cell>
        </row>
        <row r="19">
          <cell r="S19" t="str">
            <v/>
          </cell>
          <cell r="U19" t="str">
            <v/>
          </cell>
        </row>
        <row r="20">
          <cell r="S20" t="str">
            <v/>
          </cell>
          <cell r="U20" t="str">
            <v/>
          </cell>
        </row>
        <row r="21">
          <cell r="S21" t="str">
            <v/>
          </cell>
          <cell r="U21" t="str">
            <v/>
          </cell>
        </row>
        <row r="22">
          <cell r="S22" t="str">
            <v/>
          </cell>
          <cell r="U22" t="str">
            <v/>
          </cell>
        </row>
        <row r="23">
          <cell r="S23" t="str">
            <v/>
          </cell>
          <cell r="U23" t="str">
            <v/>
          </cell>
        </row>
        <row r="24">
          <cell r="S24" t="str">
            <v/>
          </cell>
          <cell r="U24" t="str">
            <v/>
          </cell>
        </row>
        <row r="25">
          <cell r="S25" t="str">
            <v/>
          </cell>
          <cell r="U25" t="str">
            <v/>
          </cell>
        </row>
        <row r="26">
          <cell r="S26" t="str">
            <v/>
          </cell>
          <cell r="U26" t="str">
            <v/>
          </cell>
        </row>
        <row r="27">
          <cell r="S27" t="str">
            <v/>
          </cell>
          <cell r="U27" t="str">
            <v/>
          </cell>
        </row>
        <row r="28">
          <cell r="S28" t="str">
            <v/>
          </cell>
          <cell r="U28" t="str">
            <v/>
          </cell>
        </row>
        <row r="29">
          <cell r="S29" t="str">
            <v/>
          </cell>
          <cell r="U29" t="str">
            <v/>
          </cell>
        </row>
        <row r="30">
          <cell r="S30" t="str">
            <v/>
          </cell>
          <cell r="U30" t="str">
            <v/>
          </cell>
        </row>
        <row r="31">
          <cell r="S31" t="str">
            <v/>
          </cell>
          <cell r="U31" t="str">
            <v/>
          </cell>
        </row>
        <row r="32">
          <cell r="S32" t="str">
            <v/>
          </cell>
          <cell r="U32" t="str">
            <v/>
          </cell>
        </row>
        <row r="33">
          <cell r="S33" t="str">
            <v/>
          </cell>
          <cell r="U33" t="str">
            <v/>
          </cell>
        </row>
        <row r="34">
          <cell r="S34" t="str">
            <v/>
          </cell>
          <cell r="U34" t="str">
            <v/>
          </cell>
        </row>
        <row r="35">
          <cell r="S35" t="str">
            <v/>
          </cell>
          <cell r="U35" t="str">
            <v/>
          </cell>
        </row>
        <row r="36">
          <cell r="S36" t="str">
            <v/>
          </cell>
          <cell r="U36" t="str">
            <v/>
          </cell>
        </row>
        <row r="37">
          <cell r="S37" t="str">
            <v/>
          </cell>
          <cell r="U37" t="str">
            <v/>
          </cell>
        </row>
        <row r="38">
          <cell r="S38" t="str">
            <v/>
          </cell>
          <cell r="U38" t="str">
            <v/>
          </cell>
        </row>
        <row r="39">
          <cell r="S39" t="str">
            <v/>
          </cell>
          <cell r="U39" t="str">
            <v/>
          </cell>
        </row>
        <row r="40">
          <cell r="S40" t="str">
            <v/>
          </cell>
          <cell r="U40" t="str">
            <v/>
          </cell>
        </row>
        <row r="41">
          <cell r="S41" t="str">
            <v/>
          </cell>
          <cell r="U41" t="str">
            <v/>
          </cell>
        </row>
        <row r="42">
          <cell r="S42" t="str">
            <v/>
          </cell>
          <cell r="U42" t="str">
            <v/>
          </cell>
        </row>
        <row r="43">
          <cell r="S43" t="str">
            <v/>
          </cell>
          <cell r="U43" t="str">
            <v/>
          </cell>
        </row>
        <row r="44">
          <cell r="S44" t="str">
            <v/>
          </cell>
          <cell r="U44" t="str">
            <v/>
          </cell>
        </row>
        <row r="45">
          <cell r="S45" t="str">
            <v/>
          </cell>
          <cell r="U45" t="str">
            <v/>
          </cell>
        </row>
        <row r="46">
          <cell r="S46" t="str">
            <v/>
          </cell>
          <cell r="U46" t="str">
            <v/>
          </cell>
        </row>
        <row r="47">
          <cell r="S47" t="str">
            <v/>
          </cell>
          <cell r="U47" t="str">
            <v/>
          </cell>
        </row>
        <row r="48">
          <cell r="S48" t="str">
            <v/>
          </cell>
          <cell r="U48" t="str">
            <v/>
          </cell>
        </row>
        <row r="49">
          <cell r="S49" t="str">
            <v/>
          </cell>
          <cell r="U49" t="str">
            <v/>
          </cell>
        </row>
        <row r="50">
          <cell r="S50" t="str">
            <v/>
          </cell>
          <cell r="U50" t="str">
            <v/>
          </cell>
        </row>
        <row r="51">
          <cell r="S51" t="str">
            <v/>
          </cell>
          <cell r="U51" t="str">
            <v/>
          </cell>
        </row>
        <row r="52">
          <cell r="S52" t="str">
            <v/>
          </cell>
          <cell r="U52" t="str">
            <v/>
          </cell>
        </row>
        <row r="53">
          <cell r="S53" t="str">
            <v/>
          </cell>
          <cell r="U53" t="str">
            <v/>
          </cell>
        </row>
        <row r="54">
          <cell r="S54" t="str">
            <v/>
          </cell>
          <cell r="U54" t="str">
            <v/>
          </cell>
        </row>
        <row r="55">
          <cell r="S55" t="str">
            <v/>
          </cell>
          <cell r="U55" t="str">
            <v/>
          </cell>
        </row>
        <row r="56">
          <cell r="S56" t="str">
            <v/>
          </cell>
          <cell r="U56" t="str">
            <v/>
          </cell>
        </row>
        <row r="57">
          <cell r="S57" t="str">
            <v/>
          </cell>
          <cell r="U57" t="str">
            <v/>
          </cell>
        </row>
        <row r="58">
          <cell r="S58" t="str">
            <v/>
          </cell>
          <cell r="U58" t="str">
            <v/>
          </cell>
        </row>
        <row r="59">
          <cell r="S59" t="str">
            <v/>
          </cell>
          <cell r="U59" t="str">
            <v/>
          </cell>
        </row>
        <row r="60">
          <cell r="S60" t="str">
            <v/>
          </cell>
          <cell r="U60" t="str">
            <v/>
          </cell>
        </row>
        <row r="61">
          <cell r="S61" t="str">
            <v/>
          </cell>
          <cell r="U61" t="str">
            <v/>
          </cell>
        </row>
        <row r="62">
          <cell r="S62" t="str">
            <v/>
          </cell>
          <cell r="U62" t="str">
            <v/>
          </cell>
        </row>
        <row r="63">
          <cell r="S63" t="str">
            <v/>
          </cell>
          <cell r="U63" t="str">
            <v/>
          </cell>
        </row>
        <row r="64">
          <cell r="S64" t="str">
            <v/>
          </cell>
          <cell r="U64" t="str">
            <v/>
          </cell>
        </row>
        <row r="65">
          <cell r="S65" t="str">
            <v/>
          </cell>
          <cell r="U65" t="str">
            <v/>
          </cell>
        </row>
        <row r="66">
          <cell r="S66" t="str">
            <v/>
          </cell>
          <cell r="U66" t="str">
            <v/>
          </cell>
        </row>
        <row r="67">
          <cell r="S67" t="str">
            <v/>
          </cell>
          <cell r="U67" t="str">
            <v/>
          </cell>
        </row>
        <row r="68">
          <cell r="S68" t="str">
            <v/>
          </cell>
          <cell r="U68" t="str">
            <v/>
          </cell>
        </row>
        <row r="69">
          <cell r="S69" t="str">
            <v/>
          </cell>
          <cell r="U69" t="str">
            <v/>
          </cell>
        </row>
        <row r="70">
          <cell r="S70" t="str">
            <v/>
          </cell>
          <cell r="U70" t="str">
            <v/>
          </cell>
        </row>
        <row r="71">
          <cell r="S71" t="str">
            <v/>
          </cell>
          <cell r="U71" t="str">
            <v/>
          </cell>
        </row>
        <row r="72">
          <cell r="S72" t="str">
            <v/>
          </cell>
          <cell r="U72" t="str">
            <v/>
          </cell>
        </row>
        <row r="73">
          <cell r="S73" t="str">
            <v/>
          </cell>
          <cell r="U73" t="str">
            <v/>
          </cell>
        </row>
        <row r="74">
          <cell r="S74" t="str">
            <v/>
          </cell>
          <cell r="U74" t="str">
            <v/>
          </cell>
        </row>
        <row r="75">
          <cell r="S75" t="str">
            <v/>
          </cell>
          <cell r="U75" t="str">
            <v/>
          </cell>
        </row>
        <row r="76">
          <cell r="S76" t="str">
            <v/>
          </cell>
          <cell r="U76" t="str">
            <v/>
          </cell>
        </row>
        <row r="77">
          <cell r="S77" t="str">
            <v/>
          </cell>
          <cell r="U77" t="str">
            <v/>
          </cell>
        </row>
        <row r="78">
          <cell r="S78" t="str">
            <v/>
          </cell>
          <cell r="U78" t="str">
            <v/>
          </cell>
        </row>
        <row r="79">
          <cell r="S79" t="str">
            <v/>
          </cell>
          <cell r="U79" t="str">
            <v/>
          </cell>
        </row>
        <row r="80">
          <cell r="S80" t="str">
            <v/>
          </cell>
          <cell r="U80" t="str">
            <v/>
          </cell>
        </row>
        <row r="81">
          <cell r="S81" t="str">
            <v/>
          </cell>
          <cell r="U81" t="str">
            <v/>
          </cell>
        </row>
        <row r="82">
          <cell r="S82" t="str">
            <v/>
          </cell>
          <cell r="U82" t="str">
            <v/>
          </cell>
        </row>
        <row r="83">
          <cell r="S83" t="str">
            <v/>
          </cell>
          <cell r="U83" t="str">
            <v/>
          </cell>
        </row>
        <row r="84">
          <cell r="S84" t="str">
            <v/>
          </cell>
          <cell r="U84" t="str">
            <v/>
          </cell>
        </row>
        <row r="85">
          <cell r="S85" t="str">
            <v/>
          </cell>
          <cell r="U85" t="str">
            <v/>
          </cell>
        </row>
        <row r="86">
          <cell r="S86" t="str">
            <v/>
          </cell>
          <cell r="U86" t="str">
            <v/>
          </cell>
        </row>
        <row r="87">
          <cell r="S87" t="str">
            <v/>
          </cell>
          <cell r="U87" t="str">
            <v/>
          </cell>
        </row>
        <row r="88">
          <cell r="S88" t="str">
            <v/>
          </cell>
          <cell r="U88" t="str">
            <v/>
          </cell>
        </row>
        <row r="89">
          <cell r="S89" t="str">
            <v/>
          </cell>
          <cell r="U89" t="str">
            <v/>
          </cell>
        </row>
        <row r="90">
          <cell r="S90" t="str">
            <v/>
          </cell>
          <cell r="U90" t="str">
            <v/>
          </cell>
        </row>
        <row r="91">
          <cell r="S91" t="str">
            <v/>
          </cell>
          <cell r="U91" t="str">
            <v/>
          </cell>
        </row>
        <row r="92">
          <cell r="S92" t="str">
            <v/>
          </cell>
          <cell r="U92" t="str">
            <v/>
          </cell>
        </row>
        <row r="93">
          <cell r="S93" t="str">
            <v/>
          </cell>
          <cell r="U93" t="str">
            <v/>
          </cell>
        </row>
        <row r="94">
          <cell r="S94" t="str">
            <v/>
          </cell>
          <cell r="U94" t="str">
            <v/>
          </cell>
        </row>
        <row r="95">
          <cell r="S95" t="str">
            <v/>
          </cell>
          <cell r="U95" t="str">
            <v/>
          </cell>
        </row>
        <row r="96">
          <cell r="S96" t="str">
            <v/>
          </cell>
          <cell r="U96" t="str">
            <v/>
          </cell>
        </row>
        <row r="97">
          <cell r="S97" t="str">
            <v/>
          </cell>
          <cell r="U97" t="str">
            <v/>
          </cell>
        </row>
        <row r="98">
          <cell r="S98" t="str">
            <v/>
          </cell>
          <cell r="U98" t="str">
            <v/>
          </cell>
        </row>
        <row r="99">
          <cell r="S99" t="str">
            <v/>
          </cell>
          <cell r="U99" t="str">
            <v/>
          </cell>
        </row>
        <row r="100">
          <cell r="S100" t="str">
            <v/>
          </cell>
          <cell r="U100" t="str">
            <v/>
          </cell>
        </row>
        <row r="101">
          <cell r="S101" t="str">
            <v/>
          </cell>
          <cell r="U101" t="str">
            <v/>
          </cell>
        </row>
        <row r="102">
          <cell r="S102" t="str">
            <v/>
          </cell>
          <cell r="U102" t="str">
            <v/>
          </cell>
        </row>
        <row r="103">
          <cell r="S103" t="str">
            <v/>
          </cell>
          <cell r="U103" t="str">
            <v/>
          </cell>
        </row>
        <row r="104">
          <cell r="S104" t="str">
            <v/>
          </cell>
          <cell r="U104" t="str">
            <v/>
          </cell>
        </row>
        <row r="105">
          <cell r="S105" t="str">
            <v/>
          </cell>
          <cell r="U105" t="str">
            <v/>
          </cell>
        </row>
        <row r="106">
          <cell r="S106" t="str">
            <v/>
          </cell>
          <cell r="U106" t="str">
            <v/>
          </cell>
        </row>
        <row r="107">
          <cell r="S107" t="str">
            <v/>
          </cell>
          <cell r="U107" t="str">
            <v/>
          </cell>
        </row>
        <row r="108">
          <cell r="S108" t="str">
            <v/>
          </cell>
          <cell r="U108" t="str">
            <v/>
          </cell>
        </row>
        <row r="109">
          <cell r="S109" t="str">
            <v/>
          </cell>
          <cell r="U109" t="str">
            <v/>
          </cell>
        </row>
        <row r="110">
          <cell r="S110" t="str">
            <v/>
          </cell>
          <cell r="U110" t="str">
            <v/>
          </cell>
        </row>
        <row r="111">
          <cell r="S111" t="str">
            <v/>
          </cell>
          <cell r="U111" t="str">
            <v/>
          </cell>
        </row>
        <row r="112">
          <cell r="S112" t="str">
            <v/>
          </cell>
          <cell r="U112" t="str">
            <v/>
          </cell>
        </row>
        <row r="113">
          <cell r="S113" t="str">
            <v/>
          </cell>
          <cell r="U113" t="str">
            <v/>
          </cell>
        </row>
        <row r="114">
          <cell r="S114" t="str">
            <v/>
          </cell>
          <cell r="U114" t="str">
            <v/>
          </cell>
        </row>
        <row r="115">
          <cell r="S115" t="str">
            <v/>
          </cell>
          <cell r="U115" t="str">
            <v/>
          </cell>
        </row>
        <row r="116">
          <cell r="S116" t="str">
            <v/>
          </cell>
          <cell r="U116" t="str">
            <v/>
          </cell>
        </row>
        <row r="117">
          <cell r="S117" t="str">
            <v/>
          </cell>
          <cell r="U117" t="str">
            <v/>
          </cell>
        </row>
        <row r="118">
          <cell r="S118" t="str">
            <v/>
          </cell>
          <cell r="U118" t="str">
            <v/>
          </cell>
        </row>
        <row r="119">
          <cell r="S119" t="str">
            <v/>
          </cell>
          <cell r="U119" t="str">
            <v/>
          </cell>
        </row>
        <row r="120">
          <cell r="S120" t="str">
            <v/>
          </cell>
          <cell r="U120" t="str">
            <v/>
          </cell>
        </row>
        <row r="121">
          <cell r="S121" t="str">
            <v/>
          </cell>
          <cell r="U121" t="str">
            <v/>
          </cell>
        </row>
        <row r="122">
          <cell r="S122" t="str">
            <v/>
          </cell>
          <cell r="U122" t="str">
            <v/>
          </cell>
        </row>
        <row r="123">
          <cell r="S123" t="str">
            <v/>
          </cell>
          <cell r="U123" t="str">
            <v/>
          </cell>
        </row>
        <row r="124">
          <cell r="S124" t="str">
            <v/>
          </cell>
          <cell r="U124" t="str">
            <v/>
          </cell>
        </row>
        <row r="125">
          <cell r="S125" t="str">
            <v/>
          </cell>
          <cell r="U125" t="str">
            <v/>
          </cell>
        </row>
        <row r="126">
          <cell r="S126" t="str">
            <v/>
          </cell>
          <cell r="U126" t="str">
            <v/>
          </cell>
        </row>
        <row r="127">
          <cell r="S127" t="str">
            <v/>
          </cell>
          <cell r="U127" t="str">
            <v/>
          </cell>
        </row>
        <row r="128">
          <cell r="S128" t="str">
            <v/>
          </cell>
          <cell r="U128" t="str">
            <v/>
          </cell>
        </row>
        <row r="129">
          <cell r="S129" t="str">
            <v/>
          </cell>
          <cell r="U129" t="str">
            <v/>
          </cell>
        </row>
        <row r="130">
          <cell r="S130" t="str">
            <v/>
          </cell>
          <cell r="U130" t="str">
            <v/>
          </cell>
        </row>
        <row r="131">
          <cell r="S131" t="str">
            <v/>
          </cell>
          <cell r="U131" t="str">
            <v/>
          </cell>
        </row>
        <row r="132">
          <cell r="S132" t="str">
            <v/>
          </cell>
          <cell r="U132" t="str">
            <v/>
          </cell>
        </row>
        <row r="133">
          <cell r="S133" t="str">
            <v/>
          </cell>
          <cell r="U133" t="str">
            <v/>
          </cell>
        </row>
        <row r="134">
          <cell r="S134" t="str">
            <v/>
          </cell>
          <cell r="U134" t="str">
            <v/>
          </cell>
        </row>
        <row r="135">
          <cell r="S135" t="str">
            <v/>
          </cell>
          <cell r="U135" t="str">
            <v/>
          </cell>
        </row>
        <row r="136">
          <cell r="S136" t="str">
            <v/>
          </cell>
          <cell r="U136" t="str">
            <v/>
          </cell>
        </row>
        <row r="137">
          <cell r="S137" t="str">
            <v/>
          </cell>
          <cell r="U137" t="str">
            <v/>
          </cell>
        </row>
      </sheetData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 t="str">
            <v/>
          </cell>
          <cell r="K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 t="str">
            <v/>
          </cell>
          <cell r="K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 t="str">
            <v/>
          </cell>
          <cell r="K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 t="str">
            <v/>
          </cell>
          <cell r="K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 t="str">
            <v/>
          </cell>
          <cell r="K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 t="str">
            <v/>
          </cell>
          <cell r="K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 t="str">
            <v/>
          </cell>
          <cell r="K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 t="str">
            <v/>
          </cell>
          <cell r="J21" t="str">
            <v>Niagara Hospital Feeder</v>
          </cell>
          <cell r="K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 t="str">
            <v/>
          </cell>
          <cell r="J24" t="str">
            <v>Reactive Renewal</v>
          </cell>
          <cell r="K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 t="str">
            <v/>
          </cell>
          <cell r="J25" t="str">
            <v>Reactive Renewal</v>
          </cell>
          <cell r="K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 t="str">
            <v/>
          </cell>
          <cell r="J26" t="str">
            <v>Poles to be repaired based on testing (Year/Customers/Time inflated)</v>
          </cell>
          <cell r="K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 t="str">
            <v/>
          </cell>
          <cell r="J27" t="str">
            <v>Transformers required to be replaced due to testing (Year/Customers/Time inflated)</v>
          </cell>
          <cell r="K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 refreshError="1"/>
      <sheetData sheetId="10" refreshError="1"/>
      <sheetData sheetId="11" refreshError="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 refreshError="1"/>
      <sheetData sheetId="1" refreshError="1"/>
      <sheetData sheetId="2" refreshError="1"/>
      <sheetData sheetId="3" refreshError="1">
        <row r="4">
          <cell r="W4">
            <v>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 xml:space="preserve"> 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 xml:space="preserve"> Billing Clerk</v>
          </cell>
          <cell r="M71" t="str">
            <v>B</v>
          </cell>
          <cell r="N71" t="str">
            <v>W</v>
          </cell>
          <cell r="O71">
            <v>35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 xml:space="preserve"> 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 xml:space="preserve"> Billing Clerk</v>
          </cell>
          <cell r="M77" t="str">
            <v>B</v>
          </cell>
          <cell r="N77" t="str">
            <v>W</v>
          </cell>
          <cell r="O77">
            <v>35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 xml:space="preserve"> 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 xml:space="preserve"> Billing Clerk</v>
          </cell>
          <cell r="M78" t="str">
            <v>B</v>
          </cell>
          <cell r="N78" t="str">
            <v>W</v>
          </cell>
          <cell r="O78">
            <v>35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 xml:space="preserve"> 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 xml:space="preserve"> Billing Clerk</v>
          </cell>
          <cell r="M79" t="str">
            <v>B</v>
          </cell>
          <cell r="N79" t="str">
            <v>W</v>
          </cell>
          <cell r="O79">
            <v>35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 t="str">
            <v/>
          </cell>
          <cell r="E261" t="str">
            <v/>
          </cell>
          <cell r="F261" t="str">
            <v/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 t="str">
            <v/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 t="str">
            <v/>
          </cell>
          <cell r="E262" t="str">
            <v/>
          </cell>
          <cell r="F262" t="str">
            <v/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 t="str">
            <v/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 t="str">
            <v/>
          </cell>
          <cell r="E263" t="str">
            <v/>
          </cell>
          <cell r="F263" t="str">
            <v/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 t="str">
            <v/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 t="str">
            <v/>
          </cell>
          <cell r="E264" t="str">
            <v/>
          </cell>
          <cell r="F264" t="str">
            <v/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 t="str">
            <v/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 t="str">
            <v/>
          </cell>
          <cell r="Q339" t="str">
            <v/>
          </cell>
          <cell r="R339" t="str">
            <v/>
          </cell>
          <cell r="S339" t="str">
            <v/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 t="str">
            <v/>
          </cell>
          <cell r="Q345" t="str">
            <v/>
          </cell>
          <cell r="R345" t="str">
            <v/>
          </cell>
          <cell r="S345" t="str">
            <v/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 t="str">
            <v/>
          </cell>
          <cell r="E357" t="str">
            <v/>
          </cell>
          <cell r="F357" t="str">
            <v/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 t="str">
            <v/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 t="str">
            <v/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 t="str">
            <v/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 t="str">
            <v/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 t="str">
            <v/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 t="str">
            <v/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 t="str">
            <v/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 t="str">
            <v/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 t="str">
            <v/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 t="str">
            <v/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 t="str">
            <v/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 t="str">
            <v/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 t="str">
            <v/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 t="str">
            <v/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 t="str">
            <v/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 t="str">
            <v/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 t="str">
            <v/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 t="str">
            <v/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 t="str">
            <v/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 t="str">
            <v/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 t="str">
            <v/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 t="str">
            <v/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 t="str">
            <v/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 t="str">
            <v/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 t="str">
            <v/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 t="str">
            <v/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 t="str">
            <v/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 t="str">
            <v/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 t="str">
            <v/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 t="str">
            <v/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 t="str">
            <v/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 t="str">
            <v/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 t="str">
            <v/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 t="str">
            <v/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 t="str">
            <v/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 t="str">
            <v/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 t="str">
            <v/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 t="str">
            <v/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 t="str">
            <v/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 t="str">
            <v/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 t="str">
            <v/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 t="str">
            <v/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 xml:space="preserve">Splicer Apprentice 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 t="str">
            <v/>
          </cell>
          <cell r="L418" t="str">
            <v xml:space="preserve">Splicer Apprentice </v>
          </cell>
          <cell r="M418" t="str">
            <v>B</v>
          </cell>
          <cell r="N418" t="str">
            <v>W</v>
          </cell>
          <cell r="O418">
            <v>40</v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 xml:space="preserve">Splicer Apprentice 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 t="str">
            <v/>
          </cell>
          <cell r="L419" t="str">
            <v xml:space="preserve">Splicer Apprentice </v>
          </cell>
          <cell r="M419" t="str">
            <v>B</v>
          </cell>
          <cell r="N419" t="str">
            <v>W</v>
          </cell>
          <cell r="O419">
            <v>40</v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 t="str">
            <v/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 t="str">
            <v/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 t="str">
            <v/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 t="str">
            <v/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 t="str">
            <v/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 t="str">
            <v/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 t="str">
            <v/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 xml:space="preserve">DSO (2nd) 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 t="str">
            <v/>
          </cell>
          <cell r="L427" t="str">
            <v xml:space="preserve">DSO (2nd) </v>
          </cell>
          <cell r="M427" t="str">
            <v>B</v>
          </cell>
          <cell r="N427" t="str">
            <v>W</v>
          </cell>
          <cell r="O427">
            <v>40</v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 t="str">
            <v/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 t="str">
            <v/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 t="str">
            <v/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 t="str">
            <v/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 t="str">
            <v/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 t="str">
            <v/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 t="str">
            <v/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 t="str">
            <v/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 t="str">
            <v/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 xml:space="preserve">Data Analyst 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 t="str">
            <v/>
          </cell>
          <cell r="L437" t="str">
            <v xml:space="preserve">Data Analyst </v>
          </cell>
          <cell r="M437" t="str">
            <v>N</v>
          </cell>
          <cell r="N437" t="str">
            <v>P</v>
          </cell>
          <cell r="O437">
            <v>35</v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 t="str">
            <v/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 t="str">
            <v/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 t="str">
            <v/>
          </cell>
          <cell r="K440" t="str">
            <v/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 t="str">
            <v/>
          </cell>
          <cell r="K441" t="str">
            <v/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 xml:space="preserve">Summer Student </v>
          </cell>
          <cell r="H442" t="str">
            <v>310</v>
          </cell>
          <cell r="I442" t="str">
            <v>Meter Assets and inside Service</v>
          </cell>
          <cell r="J442" t="str">
            <v/>
          </cell>
          <cell r="K442" t="str">
            <v/>
          </cell>
          <cell r="L442" t="str">
            <v xml:space="preserve">Summer Student </v>
          </cell>
          <cell r="M442" t="str">
            <v>N</v>
          </cell>
          <cell r="N442" t="str">
            <v>W</v>
          </cell>
          <cell r="O442">
            <v>35</v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 t="str">
            <v/>
          </cell>
          <cell r="K443" t="str">
            <v/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 t="str">
            <v/>
          </cell>
          <cell r="K444" t="str">
            <v/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 t="str">
            <v/>
          </cell>
          <cell r="K445" t="str">
            <v/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 xml:space="preserve">Coop Student </v>
          </cell>
          <cell r="H446" t="str">
            <v>330</v>
          </cell>
          <cell r="I446" t="str">
            <v>Conservation &amp; Demand Management</v>
          </cell>
          <cell r="J446" t="str">
            <v/>
          </cell>
          <cell r="K446" t="str">
            <v/>
          </cell>
          <cell r="L446" t="str">
            <v xml:space="preserve">Coop Student </v>
          </cell>
          <cell r="M446" t="str">
            <v>N</v>
          </cell>
          <cell r="N446" t="str">
            <v>P</v>
          </cell>
          <cell r="O446">
            <v>35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 t="str">
            <v/>
          </cell>
          <cell r="K447" t="str">
            <v/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 t="str">
            <v/>
          </cell>
          <cell r="K448" t="str">
            <v/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 t="str">
            <v/>
          </cell>
          <cell r="K449" t="str">
            <v/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 t="str">
            <v/>
          </cell>
          <cell r="K450" t="str">
            <v/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 t="str">
            <v/>
          </cell>
          <cell r="K451" t="str">
            <v/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 t="str">
            <v/>
          </cell>
          <cell r="K452" t="str">
            <v/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 t="str">
            <v/>
          </cell>
          <cell r="K453" t="str">
            <v/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 t="str">
            <v/>
          </cell>
          <cell r="K454" t="str">
            <v/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 t="str">
            <v/>
          </cell>
          <cell r="K455" t="str">
            <v/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 t="str">
            <v/>
          </cell>
          <cell r="K456" t="str">
            <v/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 t="str">
            <v/>
          </cell>
          <cell r="K457" t="str">
            <v/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 t="str">
            <v/>
          </cell>
          <cell r="K458" t="str">
            <v/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 t="str">
            <v/>
          </cell>
          <cell r="K459" t="str">
            <v/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 t="str">
            <v/>
          </cell>
          <cell r="K460" t="str">
            <v/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 t="str">
            <v/>
          </cell>
          <cell r="K461" t="str">
            <v/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 t="str">
            <v/>
          </cell>
          <cell r="K462" t="str">
            <v/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 t="str">
            <v/>
          </cell>
          <cell r="K463" t="str">
            <v/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 t="str">
            <v/>
          </cell>
          <cell r="K464" t="str">
            <v/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 t="str">
            <v/>
          </cell>
          <cell r="K465" t="str">
            <v/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 t="str">
            <v/>
          </cell>
          <cell r="K466" t="str">
            <v/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 t="str">
            <v/>
          </cell>
          <cell r="K467" t="str">
            <v/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 t="str">
            <v/>
          </cell>
          <cell r="K468" t="str">
            <v/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 t="str">
            <v/>
          </cell>
          <cell r="K469" t="str">
            <v/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 t="str">
            <v/>
          </cell>
          <cell r="K470" t="str">
            <v/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 t="str">
            <v/>
          </cell>
          <cell r="K471" t="str">
            <v/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 xml:space="preserve">Student - SCM </v>
          </cell>
          <cell r="H472" t="str">
            <v>593</v>
          </cell>
          <cell r="I472" t="str">
            <v>Supply Chain</v>
          </cell>
          <cell r="J472" t="str">
            <v/>
          </cell>
          <cell r="K472" t="str">
            <v/>
          </cell>
          <cell r="L472" t="str">
            <v xml:space="preserve">Student - SCM </v>
          </cell>
          <cell r="M472" t="str">
            <v>N</v>
          </cell>
          <cell r="N472" t="str">
            <v>W</v>
          </cell>
          <cell r="O472">
            <v>35</v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 t="str">
            <v/>
          </cell>
          <cell r="K473" t="str">
            <v/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 t="str">
            <v/>
          </cell>
          <cell r="K474" t="str">
            <v/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 t="str">
            <v/>
          </cell>
          <cell r="K475" t="str">
            <v/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 t="str">
            <v/>
          </cell>
          <cell r="K476" t="str">
            <v/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 t="str">
            <v/>
          </cell>
          <cell r="K477" t="str">
            <v/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 t="str">
            <v/>
          </cell>
          <cell r="K478" t="str">
            <v/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 t="str">
            <v/>
          </cell>
          <cell r="K479" t="str">
            <v/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 t="str">
            <v/>
          </cell>
          <cell r="K480" t="str">
            <v/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 t="str">
            <v/>
          </cell>
          <cell r="E481" t="str">
            <v/>
          </cell>
          <cell r="F481" t="str">
            <v/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 t="str">
            <v/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 t="str">
            <v/>
          </cell>
          <cell r="E482" t="str">
            <v/>
          </cell>
          <cell r="F482" t="str">
            <v/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 t="str">
            <v/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 t="str">
            <v/>
          </cell>
          <cell r="E483" t="str">
            <v/>
          </cell>
          <cell r="F483" t="str">
            <v/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 t="str">
            <v/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 t="str">
            <v/>
          </cell>
          <cell r="E484" t="str">
            <v/>
          </cell>
          <cell r="F484" t="str">
            <v/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 t="str">
            <v/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 t="str">
            <v/>
          </cell>
          <cell r="E485" t="str">
            <v/>
          </cell>
          <cell r="F485" t="str">
            <v/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 t="str">
            <v/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 t="str">
            <v/>
          </cell>
          <cell r="E486" t="str">
            <v/>
          </cell>
          <cell r="F486" t="str">
            <v/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 t="str">
            <v/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 t="str">
            <v/>
          </cell>
          <cell r="E487" t="str">
            <v/>
          </cell>
          <cell r="F487" t="str">
            <v/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 t="str">
            <v/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 t="str">
            <v/>
          </cell>
          <cell r="E488" t="str">
            <v/>
          </cell>
          <cell r="F488" t="str">
            <v/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 t="str">
            <v/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 t="str">
            <v/>
          </cell>
          <cell r="E489" t="str">
            <v/>
          </cell>
          <cell r="F489" t="str">
            <v/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 t="str">
            <v/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 t="str">
            <v/>
          </cell>
          <cell r="E490" t="str">
            <v/>
          </cell>
          <cell r="F490" t="str">
            <v/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 t="str">
            <v/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 t="str">
            <v/>
          </cell>
          <cell r="E491" t="str">
            <v/>
          </cell>
          <cell r="F491" t="str">
            <v/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 t="str">
            <v/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 t="str">
            <v/>
          </cell>
          <cell r="E492" t="str">
            <v/>
          </cell>
          <cell r="F492" t="str">
            <v/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 t="str">
            <v/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 t="str">
            <v/>
          </cell>
          <cell r="E493" t="str">
            <v/>
          </cell>
          <cell r="F493" t="str">
            <v/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 t="str">
            <v/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 t="str">
            <v/>
          </cell>
          <cell r="E494" t="str">
            <v/>
          </cell>
          <cell r="F494" t="str">
            <v/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 t="str">
            <v/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 t="str">
            <v/>
          </cell>
          <cell r="E495" t="str">
            <v/>
          </cell>
          <cell r="F495" t="str">
            <v/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 t="str">
            <v/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 t="str">
            <v/>
          </cell>
          <cell r="E496" t="str">
            <v/>
          </cell>
          <cell r="F496" t="str">
            <v/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 t="str">
            <v/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 t="str">
            <v/>
          </cell>
          <cell r="E497" t="str">
            <v/>
          </cell>
          <cell r="F497" t="str">
            <v/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 t="str">
            <v/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 t="str">
            <v/>
          </cell>
          <cell r="E498" t="str">
            <v/>
          </cell>
          <cell r="F498" t="str">
            <v/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 t="str">
            <v/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 t="str">
            <v/>
          </cell>
          <cell r="E499" t="str">
            <v/>
          </cell>
          <cell r="F499" t="str">
            <v/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 t="str">
            <v/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 t="str">
            <v/>
          </cell>
          <cell r="E500" t="str">
            <v/>
          </cell>
          <cell r="F500" t="str">
            <v/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 t="str">
            <v/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 t="str">
            <v/>
          </cell>
          <cell r="E501" t="str">
            <v/>
          </cell>
          <cell r="F501" t="str">
            <v/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 t="str">
            <v/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 t="str">
            <v/>
          </cell>
          <cell r="E502" t="str">
            <v/>
          </cell>
          <cell r="F502" t="str">
            <v/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 t="str">
            <v/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 t="str">
            <v/>
          </cell>
          <cell r="E503" t="str">
            <v/>
          </cell>
          <cell r="F503" t="str">
            <v/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 t="str">
            <v/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 t="str">
            <v/>
          </cell>
          <cell r="E504" t="str">
            <v/>
          </cell>
          <cell r="F504" t="str">
            <v/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 t="str">
            <v/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 t="str">
            <v/>
          </cell>
          <cell r="E505" t="str">
            <v/>
          </cell>
          <cell r="F505" t="str">
            <v/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 t="str">
            <v/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 t="str">
            <v/>
          </cell>
          <cell r="E506" t="str">
            <v/>
          </cell>
          <cell r="F506" t="str">
            <v/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 t="str">
            <v/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 t="str">
            <v/>
          </cell>
          <cell r="E507" t="str">
            <v/>
          </cell>
          <cell r="F507" t="str">
            <v/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 t="str">
            <v/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 t="str">
            <v/>
          </cell>
          <cell r="E508" t="str">
            <v/>
          </cell>
          <cell r="F508" t="str">
            <v/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 t="str">
            <v/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 t="str">
            <v/>
          </cell>
          <cell r="E509" t="str">
            <v/>
          </cell>
          <cell r="F509" t="str">
            <v/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 t="str">
            <v/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 t="str">
            <v/>
          </cell>
          <cell r="E510" t="str">
            <v/>
          </cell>
          <cell r="F510" t="str">
            <v/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 t="str">
            <v/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 t="str">
            <v/>
          </cell>
          <cell r="E511" t="str">
            <v/>
          </cell>
          <cell r="F511" t="str">
            <v/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 t="str">
            <v/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 refreshError="1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 refreshError="1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 t="str">
            <v/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 t="str">
            <v xml:space="preserve">
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 t="str">
            <v/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 t="str">
            <v xml:space="preserve">
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 refreshError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 refreshError="1">
        <row r="2">
          <cell r="C2" t="str">
            <v>Financial Statement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36"/>
  <sheetViews>
    <sheetView showGridLines="0" tabSelected="1" zoomScaleNormal="100" workbookViewId="0">
      <selection activeCell="I29" sqref="I29"/>
    </sheetView>
  </sheetViews>
  <sheetFormatPr defaultColWidth="8.88671875" defaultRowHeight="13.8" x14ac:dyDescent="0.25"/>
  <cols>
    <col min="1" max="1" width="6.33203125" style="65" customWidth="1"/>
    <col min="2" max="2" width="41.33203125" style="65" bestFit="1" customWidth="1"/>
    <col min="3" max="3" width="15.6640625" style="65" bestFit="1" customWidth="1"/>
    <col min="4" max="4" width="16.109375" style="65" bestFit="1" customWidth="1"/>
    <col min="5" max="8" width="15.6640625" style="65" customWidth="1"/>
    <col min="9" max="16384" width="8.88671875" style="65"/>
  </cols>
  <sheetData>
    <row r="1" spans="1:8" x14ac:dyDescent="0.25">
      <c r="A1" s="1"/>
      <c r="B1" s="1" t="s">
        <v>0</v>
      </c>
    </row>
    <row r="2" spans="1:8" x14ac:dyDescent="0.25">
      <c r="A2" s="1"/>
      <c r="B2" s="1" t="s">
        <v>1</v>
      </c>
    </row>
    <row r="3" spans="1:8" x14ac:dyDescent="0.25">
      <c r="A3" s="66"/>
    </row>
    <row r="4" spans="1:8" x14ac:dyDescent="0.25">
      <c r="B4" s="2" t="s">
        <v>2</v>
      </c>
      <c r="C4" s="2" t="s">
        <v>3</v>
      </c>
      <c r="D4" s="2" t="s">
        <v>4</v>
      </c>
      <c r="E4" s="2" t="s">
        <v>5</v>
      </c>
      <c r="F4" s="2" t="s">
        <v>6</v>
      </c>
      <c r="G4" s="2" t="s">
        <v>7</v>
      </c>
      <c r="H4" s="2" t="s">
        <v>8</v>
      </c>
    </row>
    <row r="5" spans="1:8" ht="14.25" customHeight="1" x14ac:dyDescent="0.25">
      <c r="B5" s="3" t="s">
        <v>9</v>
      </c>
      <c r="C5" s="4">
        <f>H5</f>
        <v>1.66E-2</v>
      </c>
      <c r="D5" s="4">
        <f>H5</f>
        <v>1.66E-2</v>
      </c>
      <c r="E5" s="4">
        <f>H5</f>
        <v>1.66E-2</v>
      </c>
      <c r="F5" s="4">
        <f>H5</f>
        <v>1.66E-2</v>
      </c>
      <c r="G5" s="4">
        <f>H5</f>
        <v>1.66E-2</v>
      </c>
      <c r="H5" s="4">
        <v>1.66E-2</v>
      </c>
    </row>
    <row r="6" spans="1:8" x14ac:dyDescent="0.25">
      <c r="B6" s="3" t="s">
        <v>10</v>
      </c>
      <c r="C6" s="4">
        <v>0</v>
      </c>
      <c r="D6" s="4">
        <v>0</v>
      </c>
      <c r="E6" s="4">
        <v>0</v>
      </c>
      <c r="F6" s="4">
        <v>0</v>
      </c>
      <c r="G6" s="4">
        <v>0</v>
      </c>
      <c r="H6" s="4">
        <v>0</v>
      </c>
    </row>
    <row r="7" spans="1:8" x14ac:dyDescent="0.25">
      <c r="B7" s="3" t="s">
        <v>11</v>
      </c>
      <c r="C7" s="4">
        <f>H7</f>
        <v>3.0000000000000001E-3</v>
      </c>
      <c r="D7" s="4">
        <f>H7</f>
        <v>3.0000000000000001E-3</v>
      </c>
      <c r="E7" s="4">
        <f>H7</f>
        <v>3.0000000000000001E-3</v>
      </c>
      <c r="F7" s="4">
        <f>H7</f>
        <v>3.0000000000000001E-3</v>
      </c>
      <c r="G7" s="4">
        <f>H7</f>
        <v>3.0000000000000001E-3</v>
      </c>
      <c r="H7" s="4">
        <v>3.0000000000000001E-3</v>
      </c>
    </row>
    <row r="8" spans="1:8" x14ac:dyDescent="0.25">
      <c r="B8" s="3" t="s">
        <v>12</v>
      </c>
      <c r="C8" s="5">
        <f t="shared" ref="C8:E8" si="0">+C5-C6-C7</f>
        <v>1.3600000000000001E-2</v>
      </c>
      <c r="D8" s="5">
        <f>+D5-D6-D7</f>
        <v>1.3600000000000001E-2</v>
      </c>
      <c r="E8" s="5">
        <f t="shared" si="0"/>
        <v>1.3600000000000001E-2</v>
      </c>
      <c r="F8" s="5">
        <f>+F5-F6-F7</f>
        <v>1.3600000000000001E-2</v>
      </c>
      <c r="G8" s="5">
        <f t="shared" ref="G8:H8" si="1">+G5-G6-G7</f>
        <v>1.3600000000000001E-2</v>
      </c>
      <c r="H8" s="5">
        <f t="shared" si="1"/>
        <v>1.3600000000000001E-2</v>
      </c>
    </row>
    <row r="9" spans="1:8" x14ac:dyDescent="0.25">
      <c r="B9" s="2"/>
      <c r="C9" s="2"/>
      <c r="D9" s="2"/>
      <c r="E9" s="2"/>
      <c r="F9" s="2"/>
      <c r="G9" s="2"/>
      <c r="H9" s="2"/>
    </row>
    <row r="10" spans="1:8" x14ac:dyDescent="0.25">
      <c r="B10" s="3" t="s">
        <v>13</v>
      </c>
      <c r="C10" s="5">
        <f>'Threshold Test_ERZ'!g</f>
        <v>-5.7490904970600718E-4</v>
      </c>
      <c r="D10" s="5">
        <f>'Threshold Test_BRZ'!g</f>
        <v>1.8439539625771346E-2</v>
      </c>
      <c r="E10" s="5">
        <f>'Threshold Test_GRZ J2.1'!g</f>
        <v>-1.9448161398153974E-3</v>
      </c>
      <c r="F10" s="5">
        <f>'Threshold Test_PRZ J3.2'!g</f>
        <v>8.8558344958900026E-3</v>
      </c>
      <c r="G10" s="5">
        <f>'Threshold Test_HRZ J3.2'!g</f>
        <v>2.9346857149328942E-2</v>
      </c>
      <c r="H10" s="6"/>
    </row>
    <row r="11" spans="1:8" x14ac:dyDescent="0.25">
      <c r="B11" s="2"/>
      <c r="C11" s="2"/>
      <c r="D11" s="2"/>
      <c r="E11" s="2"/>
      <c r="F11" s="2"/>
      <c r="G11" s="2"/>
      <c r="H11" s="2"/>
    </row>
    <row r="12" spans="1:8" x14ac:dyDescent="0.25">
      <c r="B12" s="3" t="s">
        <v>14</v>
      </c>
      <c r="C12" s="7">
        <f>'Threshold Test_ERZ'!E13</f>
        <v>2013</v>
      </c>
      <c r="D12" s="7">
        <f>'Threshold Test_BRZ'!E13</f>
        <v>2015</v>
      </c>
      <c r="E12" s="7">
        <f>'Threshold Test_GRZ J2.1'!E13</f>
        <v>2016</v>
      </c>
      <c r="F12" s="7">
        <f>'Threshold Test_PRZ J3.2'!E13</f>
        <v>2017</v>
      </c>
      <c r="G12" s="7">
        <f>'Threshold Test_HRZ J3.2'!E13</f>
        <v>2019</v>
      </c>
      <c r="H12" s="8"/>
    </row>
    <row r="13" spans="1:8" x14ac:dyDescent="0.25">
      <c r="B13" s="3" t="s">
        <v>15</v>
      </c>
      <c r="C13" s="9">
        <f>'Threshold Test_ERZ'!E14</f>
        <v>7</v>
      </c>
      <c r="D13" s="9">
        <f>'Threshold Test_BRZ'!E14</f>
        <v>5</v>
      </c>
      <c r="E13" s="9">
        <f>'Threshold Test_GRZ J2.1'!E14</f>
        <v>4</v>
      </c>
      <c r="F13" s="9">
        <f>'Threshold Test_PRZ J3.2'!E14</f>
        <v>3</v>
      </c>
      <c r="G13" s="9">
        <f>'Threshold Test_HRZ J3.2'!E14</f>
        <v>1</v>
      </c>
      <c r="H13" s="10"/>
    </row>
    <row r="14" spans="1:8" x14ac:dyDescent="0.25">
      <c r="B14" s="3" t="s">
        <v>12</v>
      </c>
      <c r="C14" s="5">
        <f>C8</f>
        <v>1.3600000000000001E-2</v>
      </c>
      <c r="D14" s="5">
        <f>D8</f>
        <v>1.3600000000000001E-2</v>
      </c>
      <c r="E14" s="5">
        <f>E8</f>
        <v>1.3600000000000001E-2</v>
      </c>
      <c r="F14" s="5">
        <f>F8</f>
        <v>1.3600000000000001E-2</v>
      </c>
      <c r="G14" s="5">
        <f>G8</f>
        <v>1.3600000000000001E-2</v>
      </c>
      <c r="H14" s="6"/>
    </row>
    <row r="15" spans="1:8" x14ac:dyDescent="0.25">
      <c r="B15" s="3" t="s">
        <v>13</v>
      </c>
      <c r="C15" s="5">
        <f>C10</f>
        <v>-5.7490904970600718E-4</v>
      </c>
      <c r="D15" s="5">
        <f>D10</f>
        <v>1.8439539625771346E-2</v>
      </c>
      <c r="E15" s="5">
        <f>E10</f>
        <v>-1.9448161398153974E-3</v>
      </c>
      <c r="F15" s="5">
        <f>F10</f>
        <v>8.8558344958900026E-3</v>
      </c>
      <c r="G15" s="5">
        <f>G10</f>
        <v>2.9346857149328942E-2</v>
      </c>
      <c r="H15" s="6"/>
    </row>
    <row r="16" spans="1:8" x14ac:dyDescent="0.25">
      <c r="B16" s="3" t="s">
        <v>16</v>
      </c>
      <c r="C16" s="11">
        <v>0.1</v>
      </c>
      <c r="D16" s="11">
        <v>0.1</v>
      </c>
      <c r="E16" s="11">
        <v>0.1</v>
      </c>
      <c r="F16" s="11">
        <v>0.1</v>
      </c>
      <c r="G16" s="11">
        <v>0.1</v>
      </c>
      <c r="H16" s="12"/>
    </row>
    <row r="17" spans="2:8" x14ac:dyDescent="0.25">
      <c r="B17" s="3" t="s">
        <v>17</v>
      </c>
      <c r="C17" s="13">
        <f>'Threshold Test_ERZ'!RB</f>
        <v>610456833.28499997</v>
      </c>
      <c r="D17" s="13">
        <f>'Threshold Test_BRZ'!RB</f>
        <v>404618521.10000002</v>
      </c>
      <c r="E17" s="13">
        <f>'Threshold Test_GRZ J2.1'!RB</f>
        <v>151391729.90529081</v>
      </c>
      <c r="F17" s="13">
        <f>'Threshold Test_PRZ J3.2'!RB</f>
        <v>1082805165.2781081</v>
      </c>
      <c r="G17" s="13">
        <f>'Threshold Test_HRZ J3.2'!RB</f>
        <v>555697950.03083396</v>
      </c>
      <c r="H17" s="13">
        <f t="shared" ref="H17:H18" si="2">SUM(C17:G17)</f>
        <v>2804970199.5992327</v>
      </c>
    </row>
    <row r="18" spans="2:8" x14ac:dyDescent="0.25">
      <c r="B18" s="3" t="s">
        <v>18</v>
      </c>
      <c r="C18" s="14">
        <f>'Threshold Test_ERZ'!d</f>
        <v>28721695</v>
      </c>
      <c r="D18" s="14">
        <f>'Threshold Test_BRZ'!d</f>
        <v>15227319</v>
      </c>
      <c r="E18" s="14">
        <f>'Threshold Test_GRZ J2.1'!d</f>
        <v>6295623.6832013158</v>
      </c>
      <c r="F18" s="14">
        <f>'Threshold Test_PRZ J3.2'!d</f>
        <v>52272172.962740391</v>
      </c>
      <c r="G18" s="14">
        <f>'Threshold Test_HRZ J3.2'!d</f>
        <v>22664822</v>
      </c>
      <c r="H18" s="14">
        <f t="shared" si="2"/>
        <v>125181632.6459417</v>
      </c>
    </row>
    <row r="19" spans="2:8" x14ac:dyDescent="0.25">
      <c r="B19" s="3"/>
      <c r="C19" s="14"/>
      <c r="D19" s="14"/>
      <c r="E19" s="14"/>
      <c r="F19" s="14"/>
      <c r="G19" s="14"/>
      <c r="H19" s="14"/>
    </row>
    <row r="20" spans="2:8" x14ac:dyDescent="0.25">
      <c r="B20" s="64" t="s">
        <v>59</v>
      </c>
      <c r="C20" s="14"/>
      <c r="D20" s="14"/>
      <c r="E20" s="14"/>
      <c r="F20" s="14"/>
      <c r="G20" s="14"/>
      <c r="H20" s="14"/>
    </row>
    <row r="21" spans="2:8" x14ac:dyDescent="0.25">
      <c r="B21" s="64" t="s">
        <v>72</v>
      </c>
      <c r="C21" s="16">
        <f>'Threshold Test_ERZ'!E74</f>
        <v>40181548.331827573</v>
      </c>
      <c r="D21" s="16">
        <f>'Threshold Test_BRZ'!E69</f>
        <v>31586346.818684112</v>
      </c>
      <c r="E21" s="16">
        <f>'Threshold Test_GRZ J2.1'!E67</f>
        <v>8747814.1914970446</v>
      </c>
      <c r="F21" s="16">
        <f>'Threshold Test_PRZ J3.2'!E66</f>
        <v>83061341.780473858</v>
      </c>
      <c r="G21" s="16">
        <f>'Threshold Test_HRZ J3.2'!E61</f>
        <v>49018573.319814287</v>
      </c>
      <c r="H21" s="14">
        <f>SUM(C21:G21)</f>
        <v>212595624.44229689</v>
      </c>
    </row>
    <row r="22" spans="2:8" x14ac:dyDescent="0.25">
      <c r="B22" s="64" t="s">
        <v>73</v>
      </c>
      <c r="C22" s="16">
        <f>'Threshold Test_ERZ'!E75</f>
        <v>40293336.549724244</v>
      </c>
      <c r="D22" s="16">
        <f>'Threshold Test_BRZ'!E70</f>
        <v>32065415.522414755</v>
      </c>
      <c r="E22" s="16">
        <f>'Threshold Test_GRZ J2.1'!E68</f>
        <v>8769009.049975127</v>
      </c>
      <c r="F22" s="16">
        <f>'Threshold Test_PRZ J3.2'!E67</f>
        <v>83638435.398035824</v>
      </c>
      <c r="G22" s="16">
        <f>'Threshold Test_HRZ J3.2'!E62</f>
        <v>50062659.470605671</v>
      </c>
      <c r="H22" s="14">
        <f t="shared" ref="H22:H25" si="3">SUM(C22:G22)</f>
        <v>214828855.99075562</v>
      </c>
    </row>
    <row r="23" spans="2:8" x14ac:dyDescent="0.25">
      <c r="B23" s="64" t="s">
        <v>74</v>
      </c>
      <c r="C23" s="16">
        <f>'Threshold Test_ERZ'!E76</f>
        <v>40406579.945280604</v>
      </c>
      <c r="D23" s="16">
        <f>'Threshold Test_BRZ'!E71</f>
        <v>32559953.506628349</v>
      </c>
      <c r="E23" s="16">
        <f>'Threshold Test_GRZ J2.1'!E69</f>
        <v>8790450.3778322637</v>
      </c>
      <c r="F23" s="16">
        <f>'Threshold Test_PRZ J3.2'!E68</f>
        <v>84228557.639142066</v>
      </c>
      <c r="G23" s="16">
        <f>'Threshold Test_HRZ J3.2'!E63</f>
        <v>51152002.552967504</v>
      </c>
      <c r="H23" s="14">
        <f t="shared" si="3"/>
        <v>217137544.02185076</v>
      </c>
    </row>
    <row r="24" spans="2:8" x14ac:dyDescent="0.25">
      <c r="B24" s="64" t="s">
        <v>75</v>
      </c>
      <c r="C24" s="16">
        <f>'Threshold Test_ERZ'!E77</f>
        <v>40521297.460940324</v>
      </c>
      <c r="D24" s="16">
        <f>'Threshold Test_BRZ'!E72</f>
        <v>33070460.279301085</v>
      </c>
      <c r="E24" s="16">
        <f>'Threshold Test_GRZ J2.1'!E70</f>
        <v>8812141.0411953889</v>
      </c>
      <c r="F24" s="16">
        <f>'Threshold Test_PRZ J3.2'!E69</f>
        <v>84832002.641565591</v>
      </c>
      <c r="G24" s="16">
        <f>'Threshold Test_HRZ J3.2'!E64</f>
        <v>52288564.272697367</v>
      </c>
      <c r="H24" s="14">
        <f t="shared" si="3"/>
        <v>219524465.69569975</v>
      </c>
    </row>
    <row r="25" spans="2:8" x14ac:dyDescent="0.25">
      <c r="B25" s="64" t="s">
        <v>76</v>
      </c>
      <c r="C25" s="16">
        <f>'Threshold Test_ERZ'!E78</f>
        <v>40637508.285726018</v>
      </c>
      <c r="D25" s="16">
        <f>'Threshold Test_BRZ'!E73</f>
        <v>33597451.477680244</v>
      </c>
      <c r="E25" s="16">
        <f>'Threshold Test_GRZ J2.1'!E71</f>
        <v>8834083.9395208731</v>
      </c>
      <c r="F25" s="16">
        <f>'Threshold Test_PRZ J3.2'!E70</f>
        <v>85449071.183614239</v>
      </c>
      <c r="G25" s="16">
        <f>'Threshold Test_HRZ J3.2'!E65</f>
        <v>53474391.367642112</v>
      </c>
      <c r="H25" s="14">
        <f t="shared" si="3"/>
        <v>221992506.25418347</v>
      </c>
    </row>
    <row r="26" spans="2:8" x14ac:dyDescent="0.25">
      <c r="B26" s="15" t="s">
        <v>19</v>
      </c>
      <c r="C26" s="16">
        <f t="shared" ref="C26:H26" si="4">SUM(C21:C25)</f>
        <v>202040270.57349876</v>
      </c>
      <c r="D26" s="16">
        <f t="shared" si="4"/>
        <v>162879627.60470852</v>
      </c>
      <c r="E26" s="16">
        <f t="shared" si="4"/>
        <v>43953498.600020699</v>
      </c>
      <c r="F26" s="16">
        <f t="shared" si="4"/>
        <v>421209408.64283156</v>
      </c>
      <c r="G26" s="16">
        <f t="shared" si="4"/>
        <v>255996190.98372695</v>
      </c>
      <c r="H26" s="16">
        <f t="shared" si="4"/>
        <v>1086078996.4047866</v>
      </c>
    </row>
    <row r="27" spans="2:8" x14ac:dyDescent="0.25">
      <c r="B27" s="67"/>
      <c r="C27" s="69"/>
      <c r="D27" s="69"/>
      <c r="E27" s="69"/>
      <c r="F27" s="69"/>
      <c r="G27" s="69"/>
      <c r="H27" s="75"/>
    </row>
    <row r="28" spans="2:8" ht="14.4" x14ac:dyDescent="0.3">
      <c r="F28" s="70" t="s">
        <v>69</v>
      </c>
      <c r="G28" s="70" t="s">
        <v>70</v>
      </c>
    </row>
    <row r="29" spans="2:8" ht="27.6" x14ac:dyDescent="0.25">
      <c r="B29" s="59" t="s">
        <v>64</v>
      </c>
      <c r="C29" s="60" t="s">
        <v>77</v>
      </c>
      <c r="D29" s="60" t="s">
        <v>78</v>
      </c>
      <c r="E29" s="60" t="s">
        <v>79</v>
      </c>
      <c r="F29" s="60" t="s">
        <v>80</v>
      </c>
      <c r="G29" s="60" t="s">
        <v>81</v>
      </c>
    </row>
    <row r="30" spans="2:8" x14ac:dyDescent="0.25">
      <c r="B30" s="61" t="s">
        <v>65</v>
      </c>
      <c r="C30" s="73">
        <f>1456481252.35363/1000000</f>
        <v>1456.48125235363</v>
      </c>
      <c r="D30" s="73">
        <f>C30</f>
        <v>1456.48125235363</v>
      </c>
      <c r="E30" s="73">
        <f>D30</f>
        <v>1456.48125235363</v>
      </c>
      <c r="F30" s="73">
        <f>E30</f>
        <v>1456.48125235363</v>
      </c>
      <c r="G30" s="73">
        <f>F30</f>
        <v>1456.48125235363</v>
      </c>
    </row>
    <row r="31" spans="2:8" x14ac:dyDescent="0.25">
      <c r="B31" s="61" t="s">
        <v>66</v>
      </c>
      <c r="C31" s="73">
        <f>1182224126.2238/1000000</f>
        <v>1182.2241262237999</v>
      </c>
      <c r="D31" s="73">
        <f>1182046533.8922/1000000</f>
        <v>1182.0465338921999</v>
      </c>
      <c r="E31" s="73">
        <v>1058.3683175483884</v>
      </c>
      <c r="F31" s="73">
        <v>1100.0871784247588</v>
      </c>
      <c r="G31" s="73">
        <v>1086.0789964047865</v>
      </c>
    </row>
    <row r="32" spans="2:8" x14ac:dyDescent="0.25">
      <c r="B32" s="62" t="s">
        <v>67</v>
      </c>
      <c r="C32" s="74">
        <f>+C30-C31</f>
        <v>274.25712612983011</v>
      </c>
      <c r="D32" s="74">
        <f>+D30-D31</f>
        <v>274.43471846143007</v>
      </c>
      <c r="E32" s="74">
        <f>+E30-E31</f>
        <v>398.11293480524159</v>
      </c>
      <c r="F32" s="74">
        <f>+F30-F31</f>
        <v>356.39407392887119</v>
      </c>
      <c r="G32" s="74">
        <f>+G30-G31</f>
        <v>370.4022559488435</v>
      </c>
    </row>
    <row r="34" spans="2:7" x14ac:dyDescent="0.25">
      <c r="B34" s="62" t="s">
        <v>71</v>
      </c>
      <c r="C34" s="74">
        <f>264962171.113626/1000000</f>
        <v>264.96217111362603</v>
      </c>
      <c r="D34" s="74">
        <f t="shared" ref="D34:G34" si="5">264962171.113626/1000000</f>
        <v>264.96217111362603</v>
      </c>
      <c r="E34" s="74">
        <f t="shared" si="5"/>
        <v>264.96217111362603</v>
      </c>
      <c r="F34" s="74">
        <f t="shared" si="5"/>
        <v>264.96217111362603</v>
      </c>
      <c r="G34" s="74">
        <f t="shared" si="5"/>
        <v>264.96217111362603</v>
      </c>
    </row>
    <row r="35" spans="2:7" ht="14.4" x14ac:dyDescent="0.3">
      <c r="B35" s="63" t="s">
        <v>68</v>
      </c>
      <c r="C35" s="72">
        <f>C34-C32</f>
        <v>-9.294955016204085</v>
      </c>
      <c r="D35" s="72">
        <f>D34-D32</f>
        <v>-9.4725473478040385</v>
      </c>
      <c r="E35" s="72">
        <f>E34-E32</f>
        <v>-133.15076369161557</v>
      </c>
      <c r="F35" s="72">
        <f>F34-F32</f>
        <v>-91.431902815245166</v>
      </c>
      <c r="G35" s="72">
        <f>G34-G32</f>
        <v>-105.44008483521748</v>
      </c>
    </row>
    <row r="36" spans="2:7" x14ac:dyDescent="0.25">
      <c r="D36" s="68"/>
      <c r="E36" s="68"/>
    </row>
  </sheetData>
  <pageMargins left="0.70866141732283472" right="0.70866141732283472" top="0.74803149606299213" bottom="0.74803149606299213" header="0.31496062992125984" footer="0.31496062992125984"/>
  <pageSetup scale="7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90"/>
  <sheetViews>
    <sheetView showGridLines="0" zoomScaleNormal="100" workbookViewId="0">
      <selection activeCell="E17" sqref="E17"/>
    </sheetView>
  </sheetViews>
  <sheetFormatPr defaultColWidth="9.109375" defaultRowHeight="15" x14ac:dyDescent="0.25"/>
  <cols>
    <col min="1" max="1" width="10.6640625" style="18" customWidth="1"/>
    <col min="2" max="2" width="13.6640625" style="18" customWidth="1"/>
    <col min="3" max="3" width="61.44140625" style="18" customWidth="1"/>
    <col min="4" max="4" width="3.5546875" style="18" customWidth="1"/>
    <col min="5" max="5" width="27.5546875" style="18" customWidth="1"/>
    <col min="6" max="6" width="39.109375" style="18" bestFit="1" customWidth="1"/>
    <col min="7" max="7" width="16.88671875" style="18" hidden="1" customWidth="1"/>
    <col min="8" max="8" width="15.5546875" style="18" bestFit="1" customWidth="1"/>
    <col min="9" max="16384" width="9.109375" style="18"/>
  </cols>
  <sheetData>
    <row r="1" spans="1:8" ht="15.6" x14ac:dyDescent="0.3">
      <c r="A1" s="17"/>
      <c r="B1" s="17"/>
      <c r="C1" s="17"/>
      <c r="D1" s="17"/>
      <c r="E1" s="17"/>
      <c r="F1" s="17"/>
      <c r="H1" s="19" t="s">
        <v>20</v>
      </c>
    </row>
    <row r="2" spans="1:8" s="17" customFormat="1" ht="17.399999999999999" x14ac:dyDescent="0.3">
      <c r="C2" s="20"/>
    </row>
    <row r="3" spans="1:8" s="17" customFormat="1" ht="17.399999999999999" x14ac:dyDescent="0.3">
      <c r="C3" s="20"/>
    </row>
    <row r="4" spans="1:8" s="17" customFormat="1" ht="17.399999999999999" x14ac:dyDescent="0.3">
      <c r="C4" s="20"/>
    </row>
    <row r="5" spans="1:8" s="17" customFormat="1" ht="17.399999999999999" x14ac:dyDescent="0.3">
      <c r="C5" s="20"/>
    </row>
    <row r="6" spans="1:8" s="17" customFormat="1" x14ac:dyDescent="0.25"/>
    <row r="7" spans="1:8" s="17" customFormat="1" x14ac:dyDescent="0.25"/>
    <row r="8" spans="1:8" s="17" customFormat="1" ht="27.75" customHeight="1" x14ac:dyDescent="0.3">
      <c r="A8" s="21" t="s">
        <v>21</v>
      </c>
    </row>
    <row r="9" spans="1:8" s="17" customFormat="1" ht="22.8" x14ac:dyDescent="0.25">
      <c r="C9" s="76" t="s">
        <v>22</v>
      </c>
      <c r="D9" s="76"/>
      <c r="E9" s="76"/>
    </row>
    <row r="10" spans="1:8" s="17" customFormat="1" ht="24.6" x14ac:dyDescent="0.4">
      <c r="C10" s="22"/>
    </row>
    <row r="11" spans="1:8" s="17" customFormat="1" x14ac:dyDescent="0.25"/>
    <row r="12" spans="1:8" s="17" customFormat="1" x14ac:dyDescent="0.25"/>
    <row r="13" spans="1:8" s="17" customFormat="1" ht="15.6" x14ac:dyDescent="0.3">
      <c r="C13" s="23" t="s">
        <v>23</v>
      </c>
      <c r="E13" s="24">
        <v>2013</v>
      </c>
    </row>
    <row r="14" spans="1:8" s="17" customFormat="1" ht="15.6" x14ac:dyDescent="0.3">
      <c r="C14" s="23" t="s">
        <v>24</v>
      </c>
      <c r="E14" s="24">
        <v>7</v>
      </c>
      <c r="F14" s="21"/>
    </row>
    <row r="15" spans="1:8" s="17" customFormat="1" x14ac:dyDescent="0.25">
      <c r="E15" s="25"/>
    </row>
    <row r="16" spans="1:8" s="17" customFormat="1" ht="15.6" x14ac:dyDescent="0.3">
      <c r="C16" s="26" t="s">
        <v>12</v>
      </c>
      <c r="D16" s="27"/>
      <c r="E16" s="28">
        <v>1.3599999999999999E-2</v>
      </c>
      <c r="F16" s="21"/>
    </row>
    <row r="17" spans="3:7" s="17" customFormat="1" ht="15.6" x14ac:dyDescent="0.3">
      <c r="C17" s="23" t="s">
        <v>25</v>
      </c>
    </row>
    <row r="18" spans="3:7" s="17" customFormat="1" ht="15.6" x14ac:dyDescent="0.3">
      <c r="C18" s="29" t="s">
        <v>26</v>
      </c>
      <c r="E18" s="30">
        <v>132802853.22483614</v>
      </c>
      <c r="F18" s="23"/>
      <c r="G18" s="17">
        <v>2018</v>
      </c>
    </row>
    <row r="19" spans="3:7" s="17" customFormat="1" ht="15.6" x14ac:dyDescent="0.3">
      <c r="C19" s="31" t="s">
        <v>27</v>
      </c>
      <c r="E19" s="30">
        <v>133185701.55039999</v>
      </c>
      <c r="F19" s="23"/>
      <c r="G19" s="17">
        <v>2013</v>
      </c>
    </row>
    <row r="20" spans="3:7" s="17" customFormat="1" ht="15.6" x14ac:dyDescent="0.3">
      <c r="C20" s="26" t="s">
        <v>13</v>
      </c>
      <c r="D20" s="27"/>
      <c r="E20" s="32">
        <f>IF(ISERROR(E18/E19-1),0,(E18/E19-1)/(G18-G19))</f>
        <v>-5.7490904970600718E-4</v>
      </c>
      <c r="F20" s="21"/>
    </row>
    <row r="21" spans="3:7" s="17" customFormat="1" ht="15.6" x14ac:dyDescent="0.3">
      <c r="C21" s="26" t="s">
        <v>16</v>
      </c>
      <c r="D21" s="27"/>
      <c r="E21" s="33">
        <v>0.1</v>
      </c>
      <c r="F21" s="23"/>
    </row>
    <row r="22" spans="3:7" s="17" customFormat="1" ht="15.6" x14ac:dyDescent="0.3">
      <c r="C22" s="23" t="s">
        <v>28</v>
      </c>
      <c r="E22" s="25"/>
    </row>
    <row r="23" spans="3:7" s="17" customFormat="1" x14ac:dyDescent="0.25">
      <c r="C23" s="17" t="s">
        <v>29</v>
      </c>
      <c r="E23" s="34">
        <v>541300088</v>
      </c>
    </row>
    <row r="24" spans="3:7" s="17" customFormat="1" x14ac:dyDescent="0.25">
      <c r="C24" s="35" t="s">
        <v>30</v>
      </c>
      <c r="E24" s="34">
        <v>4371726</v>
      </c>
    </row>
    <row r="25" spans="3:7" s="17" customFormat="1" x14ac:dyDescent="0.25">
      <c r="C25" s="35" t="s">
        <v>31</v>
      </c>
      <c r="E25" s="34">
        <v>46257875</v>
      </c>
    </row>
    <row r="26" spans="3:7" s="17" customFormat="1" x14ac:dyDescent="0.25">
      <c r="C26" s="35" t="s">
        <v>32</v>
      </c>
      <c r="E26" s="34">
        <v>-1026755</v>
      </c>
    </row>
    <row r="27" spans="3:7" s="17" customFormat="1" x14ac:dyDescent="0.25">
      <c r="C27" s="35" t="s">
        <v>33</v>
      </c>
      <c r="E27" s="34">
        <v>0</v>
      </c>
    </row>
    <row r="28" spans="3:7" s="17" customFormat="1" x14ac:dyDescent="0.25">
      <c r="C28" s="35" t="s">
        <v>34</v>
      </c>
      <c r="E28" s="34">
        <v>-4371726</v>
      </c>
    </row>
    <row r="29" spans="3:7" s="17" customFormat="1" x14ac:dyDescent="0.25">
      <c r="C29" s="17" t="s">
        <v>35</v>
      </c>
      <c r="E29" s="34">
        <v>586531208</v>
      </c>
    </row>
    <row r="30" spans="3:7" s="17" customFormat="1" x14ac:dyDescent="0.25">
      <c r="E30" s="34"/>
    </row>
    <row r="31" spans="3:7" s="17" customFormat="1" x14ac:dyDescent="0.25">
      <c r="C31" s="17" t="s">
        <v>36</v>
      </c>
      <c r="E31" s="36">
        <f>(E23+E29)/2</f>
        <v>563915648</v>
      </c>
    </row>
    <row r="32" spans="3:7" s="17" customFormat="1" x14ac:dyDescent="0.25">
      <c r="E32" s="34"/>
    </row>
    <row r="33" spans="3:6" s="17" customFormat="1" x14ac:dyDescent="0.25">
      <c r="C33" s="35" t="s">
        <v>37</v>
      </c>
      <c r="E33" s="34">
        <v>45750490</v>
      </c>
    </row>
    <row r="34" spans="3:6" s="17" customFormat="1" ht="15.6" x14ac:dyDescent="0.3">
      <c r="C34" s="37" t="s">
        <v>38</v>
      </c>
      <c r="E34" s="34">
        <v>28721695</v>
      </c>
      <c r="F34" s="23"/>
    </row>
    <row r="35" spans="3:6" s="17" customFormat="1" x14ac:dyDescent="0.25">
      <c r="C35" s="37" t="s">
        <v>39</v>
      </c>
      <c r="E35" s="34">
        <v>0</v>
      </c>
    </row>
    <row r="36" spans="3:6" s="17" customFormat="1" x14ac:dyDescent="0.25">
      <c r="C36" s="37" t="s">
        <v>40</v>
      </c>
      <c r="E36" s="34">
        <v>-1026755</v>
      </c>
    </row>
    <row r="37" spans="3:6" s="17" customFormat="1" x14ac:dyDescent="0.25">
      <c r="C37" s="35" t="s">
        <v>41</v>
      </c>
      <c r="E37" s="34">
        <v>73445430</v>
      </c>
    </row>
    <row r="38" spans="3:6" s="17" customFormat="1" x14ac:dyDescent="0.25">
      <c r="C38" s="35"/>
      <c r="E38" s="34"/>
    </row>
    <row r="39" spans="3:6" s="17" customFormat="1" x14ac:dyDescent="0.25">
      <c r="C39" s="17" t="s">
        <v>42</v>
      </c>
      <c r="E39" s="36">
        <f>(E33+E37)/2</f>
        <v>59597960</v>
      </c>
    </row>
    <row r="40" spans="3:6" s="17" customFormat="1" x14ac:dyDescent="0.25">
      <c r="E40" s="34"/>
    </row>
    <row r="41" spans="3:6" s="17" customFormat="1" ht="15.6" x14ac:dyDescent="0.3">
      <c r="C41" s="23" t="s">
        <v>43</v>
      </c>
      <c r="E41" s="36">
        <f>E31-E39</f>
        <v>504317688</v>
      </c>
      <c r="F41" s="23"/>
    </row>
    <row r="42" spans="3:6" s="17" customFormat="1" x14ac:dyDescent="0.25">
      <c r="E42" s="38"/>
    </row>
    <row r="43" spans="3:6" s="17" customFormat="1" x14ac:dyDescent="0.25">
      <c r="E43" s="38"/>
    </row>
    <row r="44" spans="3:6" s="17" customFormat="1" ht="15.6" x14ac:dyDescent="0.3">
      <c r="C44" s="23" t="s">
        <v>44</v>
      </c>
      <c r="E44" s="38"/>
    </row>
    <row r="45" spans="3:6" s="17" customFormat="1" x14ac:dyDescent="0.25">
      <c r="C45" s="35" t="s">
        <v>45</v>
      </c>
      <c r="E45" s="34">
        <v>786215891</v>
      </c>
    </row>
    <row r="46" spans="3:6" s="17" customFormat="1" x14ac:dyDescent="0.25">
      <c r="C46" s="35" t="s">
        <v>46</v>
      </c>
      <c r="E46" s="39">
        <v>0.13500000000000001</v>
      </c>
    </row>
    <row r="47" spans="3:6" s="17" customFormat="1" ht="15.6" x14ac:dyDescent="0.3">
      <c r="C47" s="23" t="s">
        <v>44</v>
      </c>
      <c r="E47" s="36">
        <f>E45*E46</f>
        <v>106139145.28500001</v>
      </c>
      <c r="F47" s="23"/>
    </row>
    <row r="48" spans="3:6" s="17" customFormat="1" x14ac:dyDescent="0.25">
      <c r="E48" s="38"/>
    </row>
    <row r="49" spans="3:6" s="17" customFormat="1" ht="16.2" thickBot="1" x14ac:dyDescent="0.35">
      <c r="C49" s="23" t="s">
        <v>17</v>
      </c>
      <c r="E49" s="40">
        <f>E41+E47</f>
        <v>610456833.28499997</v>
      </c>
      <c r="F49" s="21"/>
    </row>
    <row r="50" spans="3:6" s="17" customFormat="1" x14ac:dyDescent="0.25">
      <c r="E50" s="38"/>
      <c r="F50" s="35"/>
    </row>
    <row r="51" spans="3:6" s="17" customFormat="1" ht="15.6" x14ac:dyDescent="0.3">
      <c r="C51" s="23" t="s">
        <v>18</v>
      </c>
      <c r="D51" s="41"/>
      <c r="E51" s="42">
        <f>E34</f>
        <v>28721695</v>
      </c>
      <c r="F51" s="21"/>
    </row>
    <row r="52" spans="3:6" s="17" customFormat="1" x14ac:dyDescent="0.25">
      <c r="E52" s="38"/>
    </row>
    <row r="53" spans="3:6" s="17" customFormat="1" ht="15.6" x14ac:dyDescent="0.3">
      <c r="C53" s="23" t="s">
        <v>47</v>
      </c>
      <c r="E53" s="43"/>
      <c r="F53" s="44"/>
    </row>
    <row r="54" spans="3:6" s="17" customFormat="1" ht="15.6" x14ac:dyDescent="0.3">
      <c r="C54" s="45" t="s">
        <v>48</v>
      </c>
      <c r="E54" s="46">
        <f>IF(ISERROR(1+((RB/d)*(g+PCI*(1+g)))*((1+g)*(1+PCI))^(1-1) + E21), 0, 1+((RB/d)*(g+PCI*(1+g)))*((1+g)*(1+PCI))^(1-1) + E21)</f>
        <v>1.3766717896495315</v>
      </c>
      <c r="F54" s="23"/>
    </row>
    <row r="55" spans="3:6" s="17" customFormat="1" ht="15.6" x14ac:dyDescent="0.3">
      <c r="C55" s="45" t="s">
        <v>49</v>
      </c>
      <c r="E55" s="46">
        <f>IF(ISERROR(1+((RB/d)*(g+PCI*(1+g)))*((1+g)*(1+PCI))^(2-1) + E21), 0, 1+((RB/d)*(g+PCI*(1+g)))*((1+g)*(1+PCI))^(2-1) + E21)</f>
        <v>1.3802733016419242</v>
      </c>
      <c r="F55" s="23"/>
    </row>
    <row r="56" spans="3:6" s="17" customFormat="1" ht="15.6" x14ac:dyDescent="0.3">
      <c r="C56" s="45" t="s">
        <v>50</v>
      </c>
      <c r="E56" s="46">
        <f>IF(ISERROR(1+((RB/d)*(g+PCI*(1+g)))*((1+g)*(1+PCI))^(3-1) + E21), 0, 1+((RB/d)*(g+PCI*(1+g)))*((1+g)*(1+PCI))^(3-1) + E21)</f>
        <v>1.3839216954962072</v>
      </c>
    </row>
    <row r="57" spans="3:6" s="17" customFormat="1" ht="15.6" x14ac:dyDescent="0.3">
      <c r="C57" s="47" t="s">
        <v>51</v>
      </c>
      <c r="D57" s="48"/>
      <c r="E57" s="49">
        <f>IF(ISERROR(1+((RB/d)*(g+PCI*(1+g)))*((1+g)*(1+PCI))^(4-1) + E21), 0, 1+((RB/d)*(g+PCI*(1+g)))*((1+g)*(1+PCI))^(4-1) + E21)</f>
        <v>1.3876175814863378</v>
      </c>
    </row>
    <row r="58" spans="3:6" s="17" customFormat="1" ht="15.6" x14ac:dyDescent="0.3">
      <c r="C58" s="47" t="s">
        <v>52</v>
      </c>
      <c r="D58" s="48"/>
      <c r="E58" s="49">
        <f>IF(ISERROR(1+((RB/d)*(g+PCI*(1+g)))*((1+g)*(1+PCI))^(5-1) + E21), 0, 1+((RB/d)*(g+PCI*(1+g)))*((1+g)*(1+PCI))^(5-1) + E21)</f>
        <v>1.391361577830375</v>
      </c>
    </row>
    <row r="59" spans="3:6" s="17" customFormat="1" ht="15.6" x14ac:dyDescent="0.3">
      <c r="C59" s="47" t="s">
        <v>53</v>
      </c>
      <c r="D59" s="48"/>
      <c r="E59" s="49">
        <f>IF(ISERROR(1+((RB/d)*(g+PCI*(1+g)))*((1+g)*(1+PCI))^(6-1) + E21), 0, 1+((RB/d)*(g+PCI*(1+g)))*((1+g)*(1+PCI))^(6-1) + E21)</f>
        <v>1.3951543107938902</v>
      </c>
    </row>
    <row r="60" spans="3:6" s="17" customFormat="1" ht="15.6" x14ac:dyDescent="0.3">
      <c r="C60" s="47" t="s">
        <v>54</v>
      </c>
      <c r="D60" s="48"/>
      <c r="E60" s="49">
        <f>IF(ISERROR(1+((RB/d)*(g+PCI*(1+g)))*((1+g)*(1+PCI))^(7-1) + E21), 0, 1+((RB/d)*(g+PCI*(1+g)))*((1+g)*(1+PCI))^(7-1) + E21)</f>
        <v>1.3989964147947249</v>
      </c>
    </row>
    <row r="61" spans="3:6" s="17" customFormat="1" ht="15.6" x14ac:dyDescent="0.3">
      <c r="C61" s="47" t="s">
        <v>55</v>
      </c>
      <c r="D61" s="48"/>
      <c r="E61" s="49">
        <f>IF(ISERROR(1+((RB/d)*(g+PCI*(1+g)))*((1+g)*(1+PCI))^(8-1) + E21), 0, 1+((RB/d)*(g+PCI*(1+g)))*((1+g)*(1+PCI))^(8-1) + E21)</f>
        <v>1.4028885325091101</v>
      </c>
    </row>
    <row r="62" spans="3:6" s="17" customFormat="1" ht="15.6" x14ac:dyDescent="0.3">
      <c r="C62" s="47" t="s">
        <v>56</v>
      </c>
      <c r="D62" s="48"/>
      <c r="E62" s="49">
        <f>IF(ISERROR(1+((RB/d)*(g+PCI*(1+g)))*((1+g)*(1+PCI))^(9-1) + E21), 0, 1+((RB/d)*(g+PCI*(1+g)))*((1+g)*(1+PCI))^(9-1) + E21)</f>
        <v>1.4068313149791682</v>
      </c>
    </row>
    <row r="63" spans="3:6" s="17" customFormat="1" ht="15.6" x14ac:dyDescent="0.3">
      <c r="C63" s="47" t="s">
        <v>57</v>
      </c>
      <c r="D63" s="48"/>
      <c r="E63" s="49">
        <f>IF(ISERROR(1+((RB/d)*(g+PCI*(1+g)))*((1+g)*(1+PCI))^(10-1) + E21), 0, 1+((RB/d)*(g+PCI*(1+g)))*((1+g)*(1+PCI))^(10-1) + E21)</f>
        <v>1.4108254217218141</v>
      </c>
    </row>
    <row r="64" spans="3:6" s="17" customFormat="1" ht="15.6" x14ac:dyDescent="0.3">
      <c r="C64" s="47" t="s">
        <v>58</v>
      </c>
      <c r="D64" s="48"/>
      <c r="E64" s="49">
        <f>IF(ISERROR(1+((RB/d)*(g+PCI*(1+g)))*((1+g)*(1+PCI))^(11-1) + E21), 0, 1+((RB/d)*(g+PCI*(1+g)))*((1+g)*(1+PCI))^(11-1) + E21)</f>
        <v>1.4148715208390736</v>
      </c>
    </row>
    <row r="65" spans="3:8" s="17" customFormat="1" ht="15.6" x14ac:dyDescent="0.3">
      <c r="C65" s="47"/>
      <c r="D65" s="48"/>
      <c r="E65" s="50"/>
    </row>
    <row r="66" spans="3:8" s="17" customFormat="1" ht="15.6" x14ac:dyDescent="0.3">
      <c r="C66" s="23"/>
      <c r="E66" s="38"/>
    </row>
    <row r="67" spans="3:8" s="17" customFormat="1" ht="15.6" x14ac:dyDescent="0.3">
      <c r="C67" s="23" t="s">
        <v>59</v>
      </c>
      <c r="E67" s="51"/>
      <c r="F67" s="44"/>
    </row>
    <row r="68" spans="3:8" s="17" customFormat="1" ht="15.6" x14ac:dyDescent="0.3">
      <c r="C68" s="17" t="str">
        <f t="shared" ref="C68:C78" si="0">C54</f>
        <v xml:space="preserve">    Price Cap IR Year 2014</v>
      </c>
      <c r="E68" s="52">
        <f t="shared" ref="E68:E78" si="1">IF(ISERROR(d*E54), "", d*E54)</f>
        <v>39540347.257417999</v>
      </c>
      <c r="G68" s="53"/>
      <c r="H68" s="54"/>
    </row>
    <row r="69" spans="3:8" s="17" customFormat="1" ht="15.6" x14ac:dyDescent="0.3">
      <c r="C69" s="17" t="str">
        <f t="shared" si="0"/>
        <v xml:space="preserve">    Price Cap IR Year 2015</v>
      </c>
      <c r="E69" s="52">
        <f t="shared" si="1"/>
        <v>39643788.786402345</v>
      </c>
      <c r="G69" s="53"/>
      <c r="H69" s="54"/>
    </row>
    <row r="70" spans="3:8" s="17" customFormat="1" ht="15.6" x14ac:dyDescent="0.3">
      <c r="C70" s="17" t="str">
        <f t="shared" si="0"/>
        <v xml:space="preserve">    Price Cap IR Year 2016</v>
      </c>
      <c r="E70" s="52">
        <f t="shared" si="1"/>
        <v>39748576.841924936</v>
      </c>
      <c r="G70" s="53"/>
      <c r="H70" s="54"/>
    </row>
    <row r="71" spans="3:8" s="17" customFormat="1" ht="15.6" x14ac:dyDescent="0.3">
      <c r="C71" s="17" t="str">
        <f t="shared" si="0"/>
        <v xml:space="preserve">    Price Cap IR Year 2017</v>
      </c>
      <c r="E71" s="52">
        <f t="shared" si="1"/>
        <v>39854728.952088244</v>
      </c>
      <c r="G71" s="53"/>
      <c r="H71" s="54"/>
    </row>
    <row r="72" spans="3:8" s="17" customFormat="1" ht="15.6" x14ac:dyDescent="0.3">
      <c r="C72" s="48" t="str">
        <f t="shared" si="0"/>
        <v xml:space="preserve">    Price Cap IR Year 2018</v>
      </c>
      <c r="D72" s="48"/>
      <c r="E72" s="55">
        <f t="shared" si="1"/>
        <v>39962262.873162791</v>
      </c>
      <c r="G72" s="53"/>
      <c r="H72" s="54"/>
    </row>
    <row r="73" spans="3:8" s="17" customFormat="1" ht="15.6" x14ac:dyDescent="0.3">
      <c r="C73" s="48" t="str">
        <f t="shared" si="0"/>
        <v xml:space="preserve">    Price Cap IR Year 2019</v>
      </c>
      <c r="D73" s="48"/>
      <c r="E73" s="55">
        <f t="shared" si="1"/>
        <v>40071196.592557319</v>
      </c>
      <c r="G73" s="53"/>
      <c r="H73" s="54"/>
    </row>
    <row r="74" spans="3:8" s="17" customFormat="1" ht="15.6" x14ac:dyDescent="0.3">
      <c r="C74" s="48" t="str">
        <f t="shared" si="0"/>
        <v xml:space="preserve">    Price Cap IR Year 2020</v>
      </c>
      <c r="D74" s="48"/>
      <c r="E74" s="55">
        <f t="shared" si="1"/>
        <v>40181548.331827573</v>
      </c>
      <c r="G74" s="53"/>
      <c r="H74" s="54"/>
    </row>
    <row r="75" spans="3:8" s="17" customFormat="1" ht="15.6" x14ac:dyDescent="0.3">
      <c r="C75" s="48" t="str">
        <f t="shared" si="0"/>
        <v xml:space="preserve">    Price Cap IR Year 2021</v>
      </c>
      <c r="D75" s="48"/>
      <c r="E75" s="55">
        <f t="shared" si="1"/>
        <v>40293336.549724244</v>
      </c>
      <c r="F75" s="56"/>
      <c r="G75" s="53"/>
      <c r="H75" s="54"/>
    </row>
    <row r="76" spans="3:8" s="17" customFormat="1" ht="15.6" x14ac:dyDescent="0.3">
      <c r="C76" s="48" t="str">
        <f t="shared" si="0"/>
        <v xml:space="preserve">    Price Cap IR Year 2022</v>
      </c>
      <c r="D76" s="48"/>
      <c r="E76" s="55">
        <f t="shared" si="1"/>
        <v>40406579.945280604</v>
      </c>
      <c r="G76" s="53"/>
      <c r="H76" s="54"/>
    </row>
    <row r="77" spans="3:8" s="17" customFormat="1" ht="15.6" x14ac:dyDescent="0.3">
      <c r="C77" s="48" t="str">
        <f t="shared" si="0"/>
        <v xml:space="preserve">    Price Cap IR Year 2023</v>
      </c>
      <c r="D77" s="48"/>
      <c r="E77" s="55">
        <f t="shared" si="1"/>
        <v>40521297.460940324</v>
      </c>
      <c r="G77" s="53"/>
      <c r="H77" s="54"/>
    </row>
    <row r="78" spans="3:8" s="17" customFormat="1" ht="15.6" x14ac:dyDescent="0.3">
      <c r="C78" s="48" t="str">
        <f t="shared" si="0"/>
        <v xml:space="preserve">    Price Cap IR Year 2024</v>
      </c>
      <c r="D78" s="48"/>
      <c r="E78" s="55">
        <f t="shared" si="1"/>
        <v>40637508.285726018</v>
      </c>
      <c r="G78" s="53"/>
      <c r="H78" s="54"/>
    </row>
    <row r="79" spans="3:8" s="17" customFormat="1" x14ac:dyDescent="0.25"/>
    <row r="80" spans="3:8" s="17" customFormat="1" x14ac:dyDescent="0.25"/>
    <row r="81" s="17" customFormat="1" x14ac:dyDescent="0.25"/>
    <row r="82" s="17" customFormat="1" x14ac:dyDescent="0.25"/>
    <row r="83" s="17" customFormat="1" x14ac:dyDescent="0.25"/>
    <row r="84" s="17" customFormat="1" x14ac:dyDescent="0.25"/>
    <row r="85" s="17" customFormat="1" x14ac:dyDescent="0.25"/>
    <row r="86" s="17" customFormat="1" x14ac:dyDescent="0.25"/>
    <row r="87" s="17" customFormat="1" x14ac:dyDescent="0.25"/>
    <row r="88" s="17" customFormat="1" x14ac:dyDescent="0.25"/>
    <row r="89" s="17" customFormat="1" x14ac:dyDescent="0.25"/>
    <row r="90" s="17" customFormat="1" x14ac:dyDescent="0.25"/>
  </sheetData>
  <mergeCells count="1">
    <mergeCell ref="C9:E9"/>
  </mergeCells>
  <hyperlinks>
    <hyperlink ref="H1" location="Index" display="Back to Index" xr:uid="{00000000-0004-0000-0100-000000000000}"/>
  </hyperlinks>
  <pageMargins left="0.70866141732283472" right="0.70866141732283472" top="0.74803149606299213" bottom="0.74803149606299213" header="0.31496062992125984" footer="0.31496062992125984"/>
  <pageSetup scale="54" orientation="portrait" r:id="rId1"/>
  <headerFooter>
    <oddFooter>&amp;C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87"/>
  <sheetViews>
    <sheetView showGridLines="0" zoomScaleNormal="100" workbookViewId="0">
      <selection activeCell="E69" sqref="E69"/>
    </sheetView>
  </sheetViews>
  <sheetFormatPr defaultColWidth="9.109375" defaultRowHeight="15" x14ac:dyDescent="0.25"/>
  <cols>
    <col min="1" max="1" width="10.6640625" style="18" customWidth="1"/>
    <col min="2" max="2" width="13.6640625" style="18" customWidth="1"/>
    <col min="3" max="3" width="48.5546875" style="18" customWidth="1"/>
    <col min="4" max="4" width="3.5546875" style="18" customWidth="1"/>
    <col min="5" max="5" width="27.5546875" style="18" customWidth="1"/>
    <col min="6" max="6" width="39.109375" style="18" bestFit="1" customWidth="1"/>
    <col min="7" max="7" width="16.88671875" style="18" hidden="1" customWidth="1"/>
    <col min="8" max="8" width="15.5546875" style="18" bestFit="1" customWidth="1"/>
    <col min="9" max="16384" width="9.109375" style="18"/>
  </cols>
  <sheetData>
    <row r="1" spans="1:8" ht="15.6" x14ac:dyDescent="0.3">
      <c r="A1" s="17"/>
      <c r="B1" s="17"/>
      <c r="C1" s="17"/>
      <c r="D1" s="17"/>
      <c r="E1" s="17"/>
      <c r="F1" s="17"/>
      <c r="H1" s="19" t="s">
        <v>20</v>
      </c>
    </row>
    <row r="2" spans="1:8" s="17" customFormat="1" ht="17.399999999999999" x14ac:dyDescent="0.3">
      <c r="C2" s="20"/>
    </row>
    <row r="3" spans="1:8" s="17" customFormat="1" ht="17.399999999999999" x14ac:dyDescent="0.3">
      <c r="C3" s="20"/>
    </row>
    <row r="4" spans="1:8" s="17" customFormat="1" ht="17.399999999999999" x14ac:dyDescent="0.3">
      <c r="C4" s="20"/>
    </row>
    <row r="5" spans="1:8" s="17" customFormat="1" ht="17.399999999999999" x14ac:dyDescent="0.3">
      <c r="C5" s="20"/>
    </row>
    <row r="6" spans="1:8" s="17" customFormat="1" x14ac:dyDescent="0.25"/>
    <row r="7" spans="1:8" s="17" customFormat="1" x14ac:dyDescent="0.25"/>
    <row r="8" spans="1:8" s="17" customFormat="1" ht="27.75" customHeight="1" x14ac:dyDescent="0.3">
      <c r="A8" s="21" t="s">
        <v>21</v>
      </c>
    </row>
    <row r="9" spans="1:8" s="17" customFormat="1" ht="22.8" x14ac:dyDescent="0.25">
      <c r="C9" s="76" t="s">
        <v>22</v>
      </c>
      <c r="D9" s="76"/>
      <c r="E9" s="76"/>
    </row>
    <row r="10" spans="1:8" s="17" customFormat="1" ht="24.6" x14ac:dyDescent="0.4">
      <c r="C10" s="22"/>
    </row>
    <row r="11" spans="1:8" s="17" customFormat="1" x14ac:dyDescent="0.25"/>
    <row r="12" spans="1:8" s="17" customFormat="1" x14ac:dyDescent="0.25"/>
    <row r="13" spans="1:8" s="17" customFormat="1" ht="15.6" x14ac:dyDescent="0.3">
      <c r="C13" s="23" t="s">
        <v>23</v>
      </c>
      <c r="E13" s="24">
        <v>2015</v>
      </c>
    </row>
    <row r="14" spans="1:8" s="17" customFormat="1" ht="15.6" x14ac:dyDescent="0.3">
      <c r="C14" s="23" t="s">
        <v>24</v>
      </c>
      <c r="E14" s="24">
        <v>5</v>
      </c>
      <c r="F14" s="21"/>
    </row>
    <row r="15" spans="1:8" s="17" customFormat="1" x14ac:dyDescent="0.25">
      <c r="E15" s="25"/>
    </row>
    <row r="16" spans="1:8" s="17" customFormat="1" ht="15.6" x14ac:dyDescent="0.3">
      <c r="C16" s="26" t="s">
        <v>12</v>
      </c>
      <c r="D16" s="27"/>
      <c r="E16" s="28">
        <v>1.3599999999999999E-2</v>
      </c>
      <c r="F16" s="21"/>
    </row>
    <row r="17" spans="3:7" s="17" customFormat="1" ht="15.6" x14ac:dyDescent="0.3">
      <c r="C17" s="23" t="s">
        <v>25</v>
      </c>
    </row>
    <row r="18" spans="3:7" s="17" customFormat="1" ht="15.6" x14ac:dyDescent="0.3">
      <c r="C18" s="29" t="s">
        <v>26</v>
      </c>
      <c r="E18" s="30">
        <v>77519160.085892349</v>
      </c>
      <c r="F18" s="23"/>
      <c r="G18" s="17">
        <v>2018</v>
      </c>
    </row>
    <row r="19" spans="3:7" s="17" customFormat="1" ht="15.6" x14ac:dyDescent="0.3">
      <c r="C19" s="31" t="s">
        <v>61</v>
      </c>
      <c r="E19" s="30">
        <v>73455692.621399999</v>
      </c>
      <c r="F19" s="23"/>
      <c r="G19" s="17">
        <v>2015</v>
      </c>
    </row>
    <row r="20" spans="3:7" s="17" customFormat="1" ht="15.6" x14ac:dyDescent="0.3">
      <c r="C20" s="26" t="s">
        <v>13</v>
      </c>
      <c r="D20" s="27"/>
      <c r="E20" s="32">
        <f>IF(ISERROR(E18/E19-1),0,(E18/E19-1)/(G18-G19))</f>
        <v>1.8439539625771346E-2</v>
      </c>
      <c r="F20" s="21"/>
    </row>
    <row r="21" spans="3:7" s="17" customFormat="1" ht="15.6" x14ac:dyDescent="0.3">
      <c r="C21" s="26" t="s">
        <v>16</v>
      </c>
      <c r="D21" s="27"/>
      <c r="E21" s="33">
        <v>0.1</v>
      </c>
      <c r="F21" s="23"/>
    </row>
    <row r="22" spans="3:7" s="17" customFormat="1" ht="15.6" x14ac:dyDescent="0.3">
      <c r="C22" s="23" t="s">
        <v>28</v>
      </c>
      <c r="E22" s="25"/>
    </row>
    <row r="23" spans="3:7" s="17" customFormat="1" x14ac:dyDescent="0.25">
      <c r="C23" s="17" t="s">
        <v>29</v>
      </c>
      <c r="E23" s="34">
        <v>627821483</v>
      </c>
    </row>
    <row r="24" spans="3:7" s="17" customFormat="1" x14ac:dyDescent="0.25">
      <c r="C24" s="35" t="s">
        <v>30</v>
      </c>
      <c r="E24" s="34">
        <v>0</v>
      </c>
    </row>
    <row r="25" spans="3:7" s="17" customFormat="1" x14ac:dyDescent="0.25">
      <c r="C25" s="35" t="s">
        <v>31</v>
      </c>
      <c r="E25" s="34">
        <v>32518047</v>
      </c>
    </row>
    <row r="26" spans="3:7" s="17" customFormat="1" x14ac:dyDescent="0.25">
      <c r="C26" s="35" t="s">
        <v>32</v>
      </c>
      <c r="E26" s="34">
        <v>-2963781</v>
      </c>
    </row>
    <row r="27" spans="3:7" s="17" customFormat="1" x14ac:dyDescent="0.25">
      <c r="C27" s="35" t="s">
        <v>33</v>
      </c>
      <c r="E27" s="34">
        <v>0</v>
      </c>
    </row>
    <row r="28" spans="3:7" s="17" customFormat="1" x14ac:dyDescent="0.25">
      <c r="C28" s="35" t="s">
        <v>34</v>
      </c>
      <c r="E28" s="34">
        <v>0</v>
      </c>
    </row>
    <row r="29" spans="3:7" s="17" customFormat="1" x14ac:dyDescent="0.25">
      <c r="C29" s="17" t="s">
        <v>35</v>
      </c>
      <c r="E29" s="34">
        <v>657375749</v>
      </c>
    </row>
    <row r="30" spans="3:7" s="17" customFormat="1" x14ac:dyDescent="0.25">
      <c r="E30" s="34"/>
    </row>
    <row r="31" spans="3:7" s="17" customFormat="1" x14ac:dyDescent="0.25">
      <c r="C31" s="17" t="s">
        <v>36</v>
      </c>
      <c r="E31" s="36">
        <f>(E23+E29)/2</f>
        <v>642598616</v>
      </c>
    </row>
    <row r="32" spans="3:7" s="17" customFormat="1" x14ac:dyDescent="0.25">
      <c r="E32" s="34"/>
    </row>
    <row r="33" spans="3:6" s="17" customFormat="1" x14ac:dyDescent="0.25">
      <c r="C33" s="35" t="s">
        <v>37</v>
      </c>
      <c r="E33" s="34">
        <v>295604516</v>
      </c>
    </row>
    <row r="34" spans="3:6" s="17" customFormat="1" ht="15.6" x14ac:dyDescent="0.3">
      <c r="C34" s="37" t="s">
        <v>38</v>
      </c>
      <c r="E34" s="34">
        <v>15227319</v>
      </c>
      <c r="F34" s="23"/>
    </row>
    <row r="35" spans="3:6" s="17" customFormat="1" x14ac:dyDescent="0.25">
      <c r="C35" s="37" t="s">
        <v>39</v>
      </c>
      <c r="E35" s="34">
        <v>-2191181</v>
      </c>
    </row>
    <row r="36" spans="3:6" s="17" customFormat="1" x14ac:dyDescent="0.25">
      <c r="C36" s="37" t="s">
        <v>40</v>
      </c>
      <c r="E36" s="34">
        <v>0</v>
      </c>
    </row>
    <row r="37" spans="3:6" s="17" customFormat="1" x14ac:dyDescent="0.25">
      <c r="C37" s="35" t="s">
        <v>41</v>
      </c>
      <c r="E37" s="34">
        <v>308640654</v>
      </c>
    </row>
    <row r="38" spans="3:6" s="17" customFormat="1" x14ac:dyDescent="0.25">
      <c r="C38" s="35"/>
      <c r="E38" s="34"/>
    </row>
    <row r="39" spans="3:6" s="17" customFormat="1" x14ac:dyDescent="0.25">
      <c r="C39" s="17" t="s">
        <v>42</v>
      </c>
      <c r="E39" s="36">
        <f>(E33+E37)/2</f>
        <v>302122585</v>
      </c>
    </row>
    <row r="40" spans="3:6" s="17" customFormat="1" x14ac:dyDescent="0.25">
      <c r="E40" s="34"/>
    </row>
    <row r="41" spans="3:6" s="17" customFormat="1" ht="15.6" x14ac:dyDescent="0.3">
      <c r="C41" s="23" t="s">
        <v>43</v>
      </c>
      <c r="E41" s="36">
        <f>E31-E39</f>
        <v>340476031</v>
      </c>
      <c r="F41" s="23"/>
    </row>
    <row r="42" spans="3:6" s="17" customFormat="1" x14ac:dyDescent="0.25">
      <c r="E42" s="38"/>
    </row>
    <row r="43" spans="3:6" s="17" customFormat="1" x14ac:dyDescent="0.25">
      <c r="E43" s="38"/>
    </row>
    <row r="44" spans="3:6" s="17" customFormat="1" ht="15.6" x14ac:dyDescent="0.3">
      <c r="C44" s="23" t="s">
        <v>44</v>
      </c>
      <c r="E44" s="38"/>
    </row>
    <row r="45" spans="3:6" s="17" customFormat="1" x14ac:dyDescent="0.25">
      <c r="C45" s="35" t="s">
        <v>45</v>
      </c>
      <c r="E45" s="34">
        <v>493403770</v>
      </c>
    </row>
    <row r="46" spans="3:6" s="17" customFormat="1" x14ac:dyDescent="0.25">
      <c r="C46" s="35" t="s">
        <v>46</v>
      </c>
      <c r="E46" s="39">
        <v>0.13</v>
      </c>
    </row>
    <row r="47" spans="3:6" s="17" customFormat="1" ht="15.6" x14ac:dyDescent="0.3">
      <c r="C47" s="23" t="s">
        <v>44</v>
      </c>
      <c r="E47" s="36">
        <f>E45*E46</f>
        <v>64142490.100000001</v>
      </c>
      <c r="F47" s="23"/>
    </row>
    <row r="48" spans="3:6" s="17" customFormat="1" x14ac:dyDescent="0.25">
      <c r="E48" s="38"/>
    </row>
    <row r="49" spans="3:6" s="17" customFormat="1" ht="16.2" thickBot="1" x14ac:dyDescent="0.35">
      <c r="C49" s="23" t="s">
        <v>17</v>
      </c>
      <c r="E49" s="40">
        <f>E41+E47</f>
        <v>404618521.10000002</v>
      </c>
      <c r="F49" s="21"/>
    </row>
    <row r="50" spans="3:6" s="17" customFormat="1" x14ac:dyDescent="0.25">
      <c r="E50" s="38"/>
      <c r="F50" s="35"/>
    </row>
    <row r="51" spans="3:6" s="17" customFormat="1" ht="15.6" x14ac:dyDescent="0.3">
      <c r="C51" s="23" t="s">
        <v>18</v>
      </c>
      <c r="D51" s="41"/>
      <c r="E51" s="42">
        <f>E34</f>
        <v>15227319</v>
      </c>
      <c r="F51" s="21"/>
    </row>
    <row r="52" spans="3:6" s="17" customFormat="1" x14ac:dyDescent="0.25">
      <c r="E52" s="38"/>
    </row>
    <row r="53" spans="3:6" s="17" customFormat="1" ht="15.6" x14ac:dyDescent="0.3">
      <c r="C53" s="23" t="s">
        <v>47</v>
      </c>
      <c r="E53" s="43"/>
      <c r="F53" s="44"/>
    </row>
    <row r="54" spans="3:6" s="17" customFormat="1" ht="15.6" x14ac:dyDescent="0.3">
      <c r="C54" s="45" t="s">
        <v>50</v>
      </c>
      <c r="E54" s="46">
        <f>IF(ISERROR(1+((RB/d)*(g+PCI*(1+g)))*((1+g)*(1+PCI))^(1-1) + E21), 0, 1+((RB/d)*(g+PCI*(1+g)))*((1+g)*(1+PCI))^(1-1) + E21)</f>
        <v>1.9580144973614342</v>
      </c>
      <c r="F54" s="23"/>
    </row>
    <row r="55" spans="3:6" s="17" customFormat="1" ht="15.6" x14ac:dyDescent="0.3">
      <c r="C55" s="45" t="s">
        <v>51</v>
      </c>
      <c r="E55" s="46">
        <f>IF(ISERROR(1+((RB/d)*(g+PCI*(1+g)))*((1+g)*(1+PCI))^(2-1) + E21), 0, 1+((RB/d)*(g+PCI*(1+g)))*((1+g)*(1+PCI))^(2-1) + E21)</f>
        <v>1.9857200577847327</v>
      </c>
      <c r="F55" s="23"/>
    </row>
    <row r="56" spans="3:6" s="17" customFormat="1" ht="15.6" x14ac:dyDescent="0.3">
      <c r="C56" s="45" t="s">
        <v>52</v>
      </c>
      <c r="E56" s="46">
        <f>IF(ISERROR(1+((RB/d)*(g+PCI*(1+g)))*((1+g)*(1+PCI))^(3-1) + E21), 0, 1+((RB/d)*(g+PCI*(1+g)))*((1+g)*(1+PCI))^(3-1) + E21)</f>
        <v>2.014320239546866</v>
      </c>
    </row>
    <row r="57" spans="3:6" s="17" customFormat="1" ht="15.6" x14ac:dyDescent="0.3">
      <c r="C57" s="45" t="s">
        <v>53</v>
      </c>
      <c r="D57" s="48"/>
      <c r="E57" s="49">
        <f>IF(ISERROR(1+((RB/d)*(g+PCI*(1+g)))*((1+g)*(1+PCI))^(4-1) + E21), 0, 1+((RB/d)*(g+PCI*(1+g)))*((1+g)*(1+PCI))^(4-1) + E21)</f>
        <v>2.0438439302547864</v>
      </c>
    </row>
    <row r="58" spans="3:6" s="17" customFormat="1" ht="15.6" x14ac:dyDescent="0.3">
      <c r="C58" s="45" t="s">
        <v>54</v>
      </c>
      <c r="D58" s="48"/>
      <c r="E58" s="49">
        <f>IF(ISERROR(1+((RB/d)*(g+PCI*(1+g)))*((1+g)*(1+PCI))^(5-1) + E21), 0, 1+((RB/d)*(g+PCI*(1+g)))*((1+g)*(1+PCI))^(5-1) + E21)</f>
        <v>2.0743209503054421</v>
      </c>
    </row>
    <row r="59" spans="3:6" s="17" customFormat="1" ht="15.6" x14ac:dyDescent="0.3">
      <c r="C59" s="45" t="s">
        <v>55</v>
      </c>
      <c r="D59" s="48"/>
      <c r="E59" s="49">
        <f>IF(ISERROR(1+((RB/d)*(g+PCI*(1+g)))*((1+g)*(1+PCI))^(6-1) + E21), 0, 1+((RB/d)*(g+PCI*(1+g)))*((1+g)*(1+PCI))^(6-1) + E21)</f>
        <v>2.1057820830058631</v>
      </c>
    </row>
    <row r="60" spans="3:6" s="17" customFormat="1" ht="15.6" x14ac:dyDescent="0.3">
      <c r="C60" s="45" t="s">
        <v>56</v>
      </c>
      <c r="D60" s="48"/>
      <c r="E60" s="49">
        <f>IF(ISERROR(1+((RB/d)*(g+PCI*(1+g)))*((1+g)*(1+PCI))^(7-1) + E21), 0, 1+((RB/d)*(g+PCI*(1+g)))*((1+g)*(1+PCI))^(7-1) + E21)</f>
        <v>2.1382591056658331</v>
      </c>
    </row>
    <row r="61" spans="3:6" s="17" customFormat="1" ht="15.6" x14ac:dyDescent="0.3">
      <c r="C61" s="45" t="s">
        <v>57</v>
      </c>
      <c r="D61" s="48"/>
      <c r="E61" s="49">
        <f>IF(ISERROR(1+((RB/d)*(g+PCI*(1+g)))*((1+g)*(1+PCI))^(8-1) + E21), 0, 1+((RB/d)*(g+PCI*(1+g)))*((1+g)*(1+PCI))^(8-1) + E21)</f>
        <v>2.1717848216945534</v>
      </c>
    </row>
    <row r="62" spans="3:6" s="17" customFormat="1" ht="15.6" x14ac:dyDescent="0.3">
      <c r="C62" s="45" t="s">
        <v>58</v>
      </c>
      <c r="D62" s="48"/>
      <c r="E62" s="49">
        <f>IF(ISERROR(1+((RB/d)*(g+PCI*(1+g)))*((1+g)*(1+PCI))^(9-1) + E21), 0, 1+((RB/d)*(g+PCI*(1+g)))*((1+g)*(1+PCI))^(9-1) + E21)</f>
        <v>2.2063930937337193</v>
      </c>
    </row>
    <row r="63" spans="3:6" s="17" customFormat="1" ht="15.6" x14ac:dyDescent="0.3">
      <c r="C63" s="23"/>
      <c r="E63" s="38"/>
    </row>
    <row r="64" spans="3:6" s="17" customFormat="1" ht="15.6" x14ac:dyDescent="0.3">
      <c r="C64" s="23" t="s">
        <v>59</v>
      </c>
      <c r="E64" s="51"/>
      <c r="F64" s="44"/>
    </row>
    <row r="65" spans="2:8" s="17" customFormat="1" ht="15.6" x14ac:dyDescent="0.3">
      <c r="C65" s="17" t="str">
        <f t="shared" ref="C65:C73" si="0">C54</f>
        <v xml:space="preserve">    Price Cap IR Year 2016</v>
      </c>
      <c r="E65" s="52">
        <f t="shared" ref="E65:E73" si="1">IF(ISERROR(d*E54), "", d*E54)</f>
        <v>29815311.357947215</v>
      </c>
      <c r="G65" s="53"/>
      <c r="H65" s="54"/>
    </row>
    <row r="66" spans="2:8" s="17" customFormat="1" ht="15.6" x14ac:dyDescent="0.3">
      <c r="C66" s="17" t="str">
        <f t="shared" si="0"/>
        <v xml:space="preserve">    Price Cap IR Year 2017</v>
      </c>
      <c r="E66" s="52">
        <f t="shared" si="1"/>
        <v>30237192.764586557</v>
      </c>
      <c r="G66" s="53"/>
      <c r="H66" s="54"/>
    </row>
    <row r="67" spans="2:8" s="17" customFormat="1" ht="15.6" x14ac:dyDescent="0.3">
      <c r="C67" s="17" t="str">
        <f t="shared" si="0"/>
        <v xml:space="preserve">    Price Cap IR Year 2018</v>
      </c>
      <c r="E67" s="52">
        <f t="shared" si="1"/>
        <v>30672696.855736542</v>
      </c>
      <c r="G67" s="53"/>
      <c r="H67" s="54"/>
    </row>
    <row r="68" spans="2:8" s="17" customFormat="1" ht="15.6" x14ac:dyDescent="0.3">
      <c r="C68" s="17" t="str">
        <f t="shared" si="0"/>
        <v xml:space="preserve">    Price Cap IR Year 2019</v>
      </c>
      <c r="E68" s="52">
        <f t="shared" si="1"/>
        <v>31122263.512203384</v>
      </c>
      <c r="G68" s="53"/>
      <c r="H68" s="54"/>
    </row>
    <row r="69" spans="2:8" s="17" customFormat="1" ht="15.6" x14ac:dyDescent="0.3">
      <c r="C69" s="48" t="str">
        <f t="shared" si="0"/>
        <v xml:space="preserve">    Price Cap IR Year 2020</v>
      </c>
      <c r="D69" s="48"/>
      <c r="E69" s="55">
        <f t="shared" si="1"/>
        <v>31586346.818684112</v>
      </c>
      <c r="G69" s="53"/>
      <c r="H69" s="54"/>
    </row>
    <row r="70" spans="2:8" s="17" customFormat="1" ht="15.6" x14ac:dyDescent="0.3">
      <c r="C70" s="48" t="str">
        <f t="shared" si="0"/>
        <v xml:space="preserve">    Price Cap IR Year 2021</v>
      </c>
      <c r="D70" s="48"/>
      <c r="E70" s="55">
        <f t="shared" si="1"/>
        <v>32065415.522414755</v>
      </c>
      <c r="G70" s="53"/>
      <c r="H70" s="54"/>
    </row>
    <row r="71" spans="2:8" s="17" customFormat="1" ht="15.6" x14ac:dyDescent="0.3">
      <c r="C71" s="48" t="str">
        <f t="shared" si="0"/>
        <v xml:space="preserve">    Price Cap IR Year 2022</v>
      </c>
      <c r="D71" s="48"/>
      <c r="E71" s="55">
        <f t="shared" si="1"/>
        <v>32559953.506628349</v>
      </c>
      <c r="G71" s="53"/>
      <c r="H71" s="54"/>
    </row>
    <row r="72" spans="2:8" s="17" customFormat="1" ht="15.6" x14ac:dyDescent="0.3">
      <c r="C72" s="48" t="str">
        <f t="shared" si="0"/>
        <v xml:space="preserve">    Price Cap IR Year 2023</v>
      </c>
      <c r="D72" s="48"/>
      <c r="E72" s="55">
        <f t="shared" si="1"/>
        <v>33070460.279301085</v>
      </c>
      <c r="G72" s="53"/>
      <c r="H72" s="54"/>
    </row>
    <row r="73" spans="2:8" s="17" customFormat="1" ht="15.6" x14ac:dyDescent="0.3">
      <c r="C73" s="48" t="str">
        <f t="shared" si="0"/>
        <v xml:space="preserve">    Price Cap IR Year 2024</v>
      </c>
      <c r="D73" s="48"/>
      <c r="E73" s="55">
        <f t="shared" si="1"/>
        <v>33597451.477680244</v>
      </c>
      <c r="G73" s="53"/>
      <c r="H73" s="54"/>
    </row>
    <row r="74" spans="2:8" s="17" customFormat="1" x14ac:dyDescent="0.25"/>
    <row r="75" spans="2:8" s="17" customFormat="1" ht="15.6" x14ac:dyDescent="0.25">
      <c r="B75" s="57"/>
      <c r="C75" s="77"/>
      <c r="D75" s="77"/>
      <c r="E75" s="77"/>
      <c r="F75" s="77"/>
    </row>
    <row r="76" spans="2:8" s="17" customFormat="1" x14ac:dyDescent="0.25">
      <c r="F76" s="58"/>
    </row>
    <row r="77" spans="2:8" s="17" customFormat="1" x14ac:dyDescent="0.25"/>
    <row r="78" spans="2:8" s="17" customFormat="1" x14ac:dyDescent="0.25"/>
    <row r="79" spans="2:8" s="17" customFormat="1" x14ac:dyDescent="0.25"/>
    <row r="80" spans="2:8" s="17" customFormat="1" x14ac:dyDescent="0.25"/>
    <row r="81" s="17" customFormat="1" x14ac:dyDescent="0.25"/>
    <row r="82" s="17" customFormat="1" x14ac:dyDescent="0.25"/>
    <row r="83" s="17" customFormat="1" x14ac:dyDescent="0.25"/>
    <row r="84" s="17" customFormat="1" x14ac:dyDescent="0.25"/>
    <row r="85" s="17" customFormat="1" x14ac:dyDescent="0.25"/>
    <row r="86" s="17" customFormat="1" x14ac:dyDescent="0.25"/>
    <row r="87" s="17" customFormat="1" x14ac:dyDescent="0.25"/>
  </sheetData>
  <mergeCells count="2">
    <mergeCell ref="C9:E9"/>
    <mergeCell ref="C75:F75"/>
  </mergeCells>
  <hyperlinks>
    <hyperlink ref="H1" location="Index" display="Back to Index" xr:uid="{00000000-0004-0000-0200-000000000000}"/>
  </hyperlinks>
  <pageMargins left="0.70866141732283472" right="0.70866141732283472" top="0.74803149606299213" bottom="0.74803149606299213" header="0.31496062992125984" footer="0.31496062992125984"/>
  <pageSetup scale="56" orientation="portrait" r:id="rId1"/>
  <headerFooter>
    <oddFooter>&amp;C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79"/>
  <sheetViews>
    <sheetView showGridLines="0" zoomScaleNormal="100" workbookViewId="0">
      <selection activeCell="F10" sqref="F10"/>
    </sheetView>
  </sheetViews>
  <sheetFormatPr defaultColWidth="9.109375" defaultRowHeight="15" x14ac:dyDescent="0.25"/>
  <cols>
    <col min="1" max="1" width="10.6640625" style="18" customWidth="1"/>
    <col min="2" max="2" width="13.6640625" style="18" customWidth="1"/>
    <col min="3" max="3" width="60.44140625" style="18" customWidth="1"/>
    <col min="4" max="4" width="3.5546875" style="18" customWidth="1"/>
    <col min="5" max="5" width="27.5546875" style="18" customWidth="1"/>
    <col min="6" max="6" width="39.109375" style="18" bestFit="1" customWidth="1"/>
    <col min="7" max="7" width="15.6640625" style="18" hidden="1" customWidth="1"/>
    <col min="8" max="8" width="15.5546875" style="18" bestFit="1" customWidth="1"/>
    <col min="9" max="16384" width="9.109375" style="18"/>
  </cols>
  <sheetData>
    <row r="1" spans="1:8" ht="15.6" x14ac:dyDescent="0.3">
      <c r="A1" s="17"/>
      <c r="B1" s="17"/>
      <c r="C1" s="17"/>
      <c r="D1" s="17"/>
      <c r="E1" s="17"/>
      <c r="F1" s="17"/>
      <c r="H1" s="19" t="s">
        <v>20</v>
      </c>
    </row>
    <row r="2" spans="1:8" s="17" customFormat="1" ht="17.399999999999999" x14ac:dyDescent="0.3">
      <c r="C2" s="20"/>
    </row>
    <row r="3" spans="1:8" s="17" customFormat="1" ht="17.399999999999999" x14ac:dyDescent="0.3">
      <c r="C3" s="20"/>
    </row>
    <row r="4" spans="1:8" s="17" customFormat="1" ht="17.399999999999999" x14ac:dyDescent="0.3">
      <c r="C4" s="20"/>
    </row>
    <row r="5" spans="1:8" s="17" customFormat="1" ht="17.399999999999999" x14ac:dyDescent="0.3">
      <c r="C5" s="20"/>
    </row>
    <row r="6" spans="1:8" s="17" customFormat="1" x14ac:dyDescent="0.25"/>
    <row r="7" spans="1:8" s="17" customFormat="1" x14ac:dyDescent="0.25"/>
    <row r="8" spans="1:8" s="17" customFormat="1" ht="27.75" customHeight="1" x14ac:dyDescent="0.3">
      <c r="A8" s="21" t="s">
        <v>21</v>
      </c>
    </row>
    <row r="9" spans="1:8" s="17" customFormat="1" ht="22.8" x14ac:dyDescent="0.25">
      <c r="C9" s="76" t="s">
        <v>22</v>
      </c>
      <c r="D9" s="76"/>
      <c r="E9" s="76"/>
    </row>
    <row r="10" spans="1:8" s="17" customFormat="1" ht="24.6" x14ac:dyDescent="0.4">
      <c r="C10" s="22"/>
    </row>
    <row r="11" spans="1:8" s="17" customFormat="1" x14ac:dyDescent="0.25"/>
    <row r="12" spans="1:8" s="17" customFormat="1" x14ac:dyDescent="0.25"/>
    <row r="13" spans="1:8" s="17" customFormat="1" ht="15.6" x14ac:dyDescent="0.3">
      <c r="C13" s="23" t="s">
        <v>23</v>
      </c>
      <c r="E13" s="24">
        <v>2016</v>
      </c>
    </row>
    <row r="14" spans="1:8" s="17" customFormat="1" ht="15.6" x14ac:dyDescent="0.3">
      <c r="C14" s="23" t="s">
        <v>24</v>
      </c>
      <c r="E14" s="24">
        <v>4</v>
      </c>
      <c r="F14" s="21"/>
    </row>
    <row r="15" spans="1:8" s="17" customFormat="1" x14ac:dyDescent="0.25">
      <c r="E15" s="25"/>
    </row>
    <row r="16" spans="1:8" s="17" customFormat="1" ht="15.6" x14ac:dyDescent="0.3">
      <c r="C16" s="26" t="s">
        <v>12</v>
      </c>
      <c r="D16" s="27"/>
      <c r="E16" s="28">
        <v>1.3599999999999999E-2</v>
      </c>
      <c r="F16" s="21"/>
    </row>
    <row r="17" spans="3:7" s="17" customFormat="1" ht="15.6" x14ac:dyDescent="0.3">
      <c r="C17" s="23" t="s">
        <v>25</v>
      </c>
    </row>
    <row r="18" spans="3:7" s="17" customFormat="1" ht="15.6" x14ac:dyDescent="0.3">
      <c r="C18" s="29" t="s">
        <v>26</v>
      </c>
      <c r="E18" s="30">
        <v>30566887.919599995</v>
      </c>
      <c r="F18" s="23"/>
      <c r="G18" s="17">
        <v>2018</v>
      </c>
    </row>
    <row r="19" spans="3:7" s="17" customFormat="1" ht="15.6" x14ac:dyDescent="0.3">
      <c r="C19" s="31" t="s">
        <v>63</v>
      </c>
      <c r="E19" s="30">
        <v>30686246.133099996</v>
      </c>
      <c r="F19" s="23"/>
      <c r="G19" s="17">
        <v>2016</v>
      </c>
    </row>
    <row r="20" spans="3:7" s="17" customFormat="1" ht="15.6" x14ac:dyDescent="0.3">
      <c r="C20" s="26" t="s">
        <v>13</v>
      </c>
      <c r="D20" s="27"/>
      <c r="E20" s="32">
        <f>IF(ISERROR(E18/E19-1),0,(E18/E19-1)/(G18-G19))</f>
        <v>-1.9448161398153974E-3</v>
      </c>
      <c r="F20" s="21"/>
    </row>
    <row r="21" spans="3:7" s="17" customFormat="1" ht="15.6" x14ac:dyDescent="0.3">
      <c r="C21" s="26" t="s">
        <v>16</v>
      </c>
      <c r="D21" s="27"/>
      <c r="E21" s="33">
        <v>0.1</v>
      </c>
      <c r="F21" s="23"/>
    </row>
    <row r="22" spans="3:7" s="17" customFormat="1" ht="15.6" x14ac:dyDescent="0.3">
      <c r="C22" s="23" t="s">
        <v>28</v>
      </c>
      <c r="E22" s="25"/>
    </row>
    <row r="23" spans="3:7" s="17" customFormat="1" x14ac:dyDescent="0.25">
      <c r="C23" s="17" t="s">
        <v>29</v>
      </c>
      <c r="E23" s="34">
        <v>163625735.1371074</v>
      </c>
    </row>
    <row r="24" spans="3:7" s="17" customFormat="1" x14ac:dyDescent="0.25">
      <c r="C24" s="35" t="s">
        <v>30</v>
      </c>
      <c r="E24" s="34">
        <v>0</v>
      </c>
    </row>
    <row r="25" spans="3:7" s="17" customFormat="1" x14ac:dyDescent="0.25">
      <c r="C25" s="35" t="s">
        <v>31</v>
      </c>
      <c r="E25" s="34">
        <v>11363000</v>
      </c>
    </row>
    <row r="26" spans="3:7" s="17" customFormat="1" x14ac:dyDescent="0.25">
      <c r="C26" s="35" t="s">
        <v>32</v>
      </c>
      <c r="E26" s="34">
        <v>0</v>
      </c>
    </row>
    <row r="27" spans="3:7" s="17" customFormat="1" x14ac:dyDescent="0.25">
      <c r="C27" s="35" t="s">
        <v>33</v>
      </c>
      <c r="E27" s="34">
        <v>0</v>
      </c>
    </row>
    <row r="28" spans="3:7" s="17" customFormat="1" x14ac:dyDescent="0.25">
      <c r="C28" s="35" t="s">
        <v>34</v>
      </c>
      <c r="E28" s="34">
        <v>0</v>
      </c>
    </row>
    <row r="29" spans="3:7" s="17" customFormat="1" x14ac:dyDescent="0.25">
      <c r="C29" s="17" t="s">
        <v>35</v>
      </c>
      <c r="E29" s="34">
        <v>174988735.1371074</v>
      </c>
    </row>
    <row r="30" spans="3:7" s="17" customFormat="1" x14ac:dyDescent="0.25">
      <c r="E30" s="34"/>
    </row>
    <row r="31" spans="3:7" s="17" customFormat="1" x14ac:dyDescent="0.25">
      <c r="C31" s="17" t="s">
        <v>36</v>
      </c>
      <c r="E31" s="36">
        <f>(E23+E29)/2</f>
        <v>169307235.1371074</v>
      </c>
    </row>
    <row r="32" spans="3:7" s="17" customFormat="1" x14ac:dyDescent="0.25">
      <c r="E32" s="34"/>
    </row>
    <row r="33" spans="3:6" s="17" customFormat="1" x14ac:dyDescent="0.25">
      <c r="C33" s="35" t="s">
        <v>37</v>
      </c>
      <c r="E33" s="34">
        <v>32529814.001650546</v>
      </c>
    </row>
    <row r="34" spans="3:6" s="17" customFormat="1" ht="15.6" x14ac:dyDescent="0.3">
      <c r="C34" s="37" t="s">
        <v>38</v>
      </c>
      <c r="E34" s="34">
        <v>6295623.6832013158</v>
      </c>
      <c r="F34" s="23"/>
    </row>
    <row r="35" spans="3:6" s="17" customFormat="1" x14ac:dyDescent="0.25">
      <c r="C35" s="37" t="s">
        <v>39</v>
      </c>
      <c r="E35" s="34">
        <v>0</v>
      </c>
    </row>
    <row r="36" spans="3:6" s="17" customFormat="1" x14ac:dyDescent="0.25">
      <c r="C36" s="37" t="s">
        <v>40</v>
      </c>
      <c r="E36" s="34">
        <v>0</v>
      </c>
    </row>
    <row r="37" spans="3:6" s="17" customFormat="1" x14ac:dyDescent="0.25">
      <c r="C37" s="35" t="s">
        <v>41</v>
      </c>
      <c r="E37" s="34">
        <v>38825437.684851862</v>
      </c>
    </row>
    <row r="38" spans="3:6" s="17" customFormat="1" x14ac:dyDescent="0.25">
      <c r="C38" s="35"/>
      <c r="E38" s="34"/>
    </row>
    <row r="39" spans="3:6" s="17" customFormat="1" x14ac:dyDescent="0.25">
      <c r="C39" s="17" t="s">
        <v>42</v>
      </c>
      <c r="E39" s="36">
        <f>(E33+E37)/2</f>
        <v>35677625.843251206</v>
      </c>
    </row>
    <row r="40" spans="3:6" s="17" customFormat="1" x14ac:dyDescent="0.25">
      <c r="E40" s="34"/>
    </row>
    <row r="41" spans="3:6" s="17" customFormat="1" ht="15.6" x14ac:dyDescent="0.3">
      <c r="C41" s="23" t="s">
        <v>43</v>
      </c>
      <c r="E41" s="36">
        <f>E31-E39</f>
        <v>133629609.2938562</v>
      </c>
      <c r="F41" s="23"/>
    </row>
    <row r="42" spans="3:6" s="17" customFormat="1" x14ac:dyDescent="0.25">
      <c r="E42" s="38"/>
    </row>
    <row r="43" spans="3:6" s="17" customFormat="1" x14ac:dyDescent="0.25">
      <c r="E43" s="38"/>
    </row>
    <row r="44" spans="3:6" s="17" customFormat="1" ht="15.6" x14ac:dyDescent="0.3">
      <c r="C44" s="23" t="s">
        <v>44</v>
      </c>
      <c r="E44" s="38"/>
    </row>
    <row r="45" spans="3:6" s="17" customFormat="1" x14ac:dyDescent="0.25">
      <c r="C45" s="35" t="s">
        <v>45</v>
      </c>
      <c r="E45" s="34">
        <v>236828274.81912801</v>
      </c>
    </row>
    <row r="46" spans="3:6" s="17" customFormat="1" x14ac:dyDescent="0.25">
      <c r="C46" s="35" t="s">
        <v>46</v>
      </c>
      <c r="E46" s="39">
        <v>7.4999999999999997E-2</v>
      </c>
    </row>
    <row r="47" spans="3:6" s="17" customFormat="1" ht="15.6" x14ac:dyDescent="0.3">
      <c r="C47" s="23" t="s">
        <v>44</v>
      </c>
      <c r="E47" s="36">
        <f>E45*E46</f>
        <v>17762120.611434601</v>
      </c>
      <c r="F47" s="23"/>
    </row>
    <row r="48" spans="3:6" s="17" customFormat="1" x14ac:dyDescent="0.25">
      <c r="E48" s="38"/>
    </row>
    <row r="49" spans="3:8" s="17" customFormat="1" ht="16.2" thickBot="1" x14ac:dyDescent="0.35">
      <c r="C49" s="23" t="s">
        <v>17</v>
      </c>
      <c r="E49" s="40">
        <f>E41+E47</f>
        <v>151391729.90529081</v>
      </c>
      <c r="F49" s="21"/>
    </row>
    <row r="50" spans="3:8" s="17" customFormat="1" x14ac:dyDescent="0.25">
      <c r="E50" s="38"/>
      <c r="F50" s="35"/>
    </row>
    <row r="51" spans="3:8" s="17" customFormat="1" ht="15.6" x14ac:dyDescent="0.3">
      <c r="C51" s="23" t="s">
        <v>18</v>
      </c>
      <c r="D51" s="41"/>
      <c r="E51" s="42">
        <f>E34</f>
        <v>6295623.6832013158</v>
      </c>
      <c r="F51" s="21"/>
    </row>
    <row r="52" spans="3:8" s="17" customFormat="1" x14ac:dyDescent="0.25">
      <c r="E52" s="38"/>
    </row>
    <row r="53" spans="3:8" s="17" customFormat="1" ht="15.6" x14ac:dyDescent="0.3">
      <c r="C53" s="23" t="s">
        <v>47</v>
      </c>
      <c r="E53" s="43"/>
      <c r="F53" s="44"/>
    </row>
    <row r="54" spans="3:8" s="17" customFormat="1" ht="15.6" x14ac:dyDescent="0.3">
      <c r="C54" s="45" t="s">
        <v>51</v>
      </c>
      <c r="E54" s="46">
        <f>IF(ISERROR(1+((RB/d)*(g+PCI*(1+g)))*((1+g)*(1+PCI))^(1-1) + E21), 0, 1+((RB/d)*(g+PCI*(1+g)))*((1+g)*(1+PCI))^(1-1) + E21)</f>
        <v>1.3796377769799772</v>
      </c>
      <c r="F54" s="23"/>
    </row>
    <row r="55" spans="3:8" s="17" customFormat="1" ht="15.6" x14ac:dyDescent="0.3">
      <c r="C55" s="45" t="s">
        <v>52</v>
      </c>
      <c r="E55" s="46">
        <f>IF(ISERROR(1+((RB/d)*(g+PCI*(1+g)))*((1+g)*(1+PCI))^(2-1) + E21), 0, 1+((RB/d)*(g+PCI*(1+g)))*((1+g)*(1+PCI))^(2-1) + E21)</f>
        <v>1.3828896104056894</v>
      </c>
      <c r="F55" s="23"/>
    </row>
    <row r="56" spans="3:8" s="17" customFormat="1" ht="15.6" x14ac:dyDescent="0.3">
      <c r="C56" s="45" t="s">
        <v>53</v>
      </c>
      <c r="E56" s="46">
        <f>IF(ISERROR(1+((RB/d)*(g+PCI*(1+g)))*((1+g)*(1+PCI))^(3-1) + E21), 0, 1+((RB/d)*(g+PCI*(1+g)))*((1+g)*(1+PCI))^(3-1) + E21)</f>
        <v>1.3861792585384942</v>
      </c>
    </row>
    <row r="57" spans="3:8" s="17" customFormat="1" ht="15.6" x14ac:dyDescent="0.3">
      <c r="C57" s="45" t="s">
        <v>54</v>
      </c>
      <c r="D57" s="48"/>
      <c r="E57" s="49">
        <f>IF(ISERROR(1+((RB/d)*(g+PCI*(1+g)))*((1+g)*(1+PCI))^(4-1) + E21), 0, 1+((RB/d)*(g+PCI*(1+g)))*((1+g)*(1+PCI))^(4-1) + E21)</f>
        <v>1.3895071611155756</v>
      </c>
    </row>
    <row r="58" spans="3:8" s="17" customFormat="1" ht="15.6" x14ac:dyDescent="0.3">
      <c r="C58" s="45" t="s">
        <v>55</v>
      </c>
      <c r="D58" s="48"/>
      <c r="E58" s="49">
        <f>IF(ISERROR(1+((RB/d)*(g+PCI*(1+g)))*((1+g)*(1+PCI))^(5-1) + E21), 0, 1+((RB/d)*(g+PCI*(1+g)))*((1+g)*(1+PCI))^(5-1) + E21)</f>
        <v>1.3928737629877042</v>
      </c>
    </row>
    <row r="59" spans="3:8" s="17" customFormat="1" ht="15.6" x14ac:dyDescent="0.3">
      <c r="C59" s="45" t="s">
        <v>56</v>
      </c>
      <c r="D59" s="48"/>
      <c r="E59" s="49">
        <f>IF(ISERROR(1+((RB/d)*(g+PCI*(1+g)))*((1+g)*(1+PCI))^(6-1) + E21), 0, 1+((RB/d)*(g+PCI*(1+g)))*((1+g)*(1+PCI))^(6-1) + E21)</f>
        <v>1.3962795141787019</v>
      </c>
    </row>
    <row r="60" spans="3:8" s="17" customFormat="1" ht="15.6" x14ac:dyDescent="0.3">
      <c r="C60" s="45" t="s">
        <v>57</v>
      </c>
      <c r="D60" s="48"/>
      <c r="E60" s="49">
        <f>IF(ISERROR(1+((RB/d)*(g+PCI*(1+g)))*((1+g)*(1+PCI))^(7-1) + E21), 0, 1+((RB/d)*(g+PCI*(1+g)))*((1+g)*(1+PCI))^(7-1) + E21)</f>
        <v>1.3997248699455982</v>
      </c>
    </row>
    <row r="61" spans="3:8" s="17" customFormat="1" ht="15.6" x14ac:dyDescent="0.3">
      <c r="C61" s="45" t="s">
        <v>58</v>
      </c>
      <c r="D61" s="48"/>
      <c r="E61" s="49">
        <f>IF(ISERROR(1+((RB/d)*(g+PCI*(1+g)))*((1+g)*(1+PCI))^(8-1) + E21), 0, 1+((RB/d)*(g+PCI*(1+g)))*((1+g)*(1+PCI))^(8-1) + E21)</f>
        <v>1.4032102908394859</v>
      </c>
    </row>
    <row r="62" spans="3:8" s="17" customFormat="1" ht="15.6" x14ac:dyDescent="0.3">
      <c r="C62" s="23"/>
      <c r="E62" s="38"/>
    </row>
    <row r="63" spans="3:8" s="17" customFormat="1" ht="15.6" x14ac:dyDescent="0.3">
      <c r="C63" s="23" t="s">
        <v>59</v>
      </c>
      <c r="E63" s="51"/>
      <c r="F63" s="44"/>
    </row>
    <row r="64" spans="3:8" s="17" customFormat="1" ht="15.6" x14ac:dyDescent="0.3">
      <c r="C64" s="48" t="str">
        <f t="shared" ref="C64:C71" si="0">C54</f>
        <v xml:space="preserve">    Price Cap IR Year 2017</v>
      </c>
      <c r="D64" s="48"/>
      <c r="E64" s="55">
        <f t="shared" ref="E64:E71" si="1">IF(ISERROR(d*E54), "", d*E54)</f>
        <v>8685680.2629943602</v>
      </c>
      <c r="G64" s="53"/>
      <c r="H64" s="54"/>
    </row>
    <row r="65" spans="3:8" s="17" customFormat="1" ht="15.6" x14ac:dyDescent="0.3">
      <c r="C65" s="48" t="str">
        <f t="shared" si="0"/>
        <v xml:space="preserve">    Price Cap IR Year 2018</v>
      </c>
      <c r="D65" s="48"/>
      <c r="E65" s="55">
        <f t="shared" si="1"/>
        <v>8706152.5825230982</v>
      </c>
      <c r="G65" s="53"/>
      <c r="H65" s="54"/>
    </row>
    <row r="66" spans="3:8" s="17" customFormat="1" ht="15.6" x14ac:dyDescent="0.3">
      <c r="C66" s="48" t="str">
        <f t="shared" si="0"/>
        <v xml:space="preserve">    Price Cap IR Year 2019</v>
      </c>
      <c r="D66" s="48"/>
      <c r="E66" s="55">
        <f t="shared" si="1"/>
        <v>8726862.9692173842</v>
      </c>
      <c r="G66" s="53"/>
      <c r="H66" s="54"/>
    </row>
    <row r="67" spans="3:8" s="17" customFormat="1" ht="15.6" x14ac:dyDescent="0.3">
      <c r="C67" s="48" t="str">
        <f t="shared" si="0"/>
        <v xml:space="preserve">    Price Cap IR Year 2020</v>
      </c>
      <c r="D67" s="48"/>
      <c r="E67" s="55">
        <f t="shared" si="1"/>
        <v>8747814.1914970446</v>
      </c>
      <c r="G67" s="53"/>
      <c r="H67" s="54"/>
    </row>
    <row r="68" spans="3:8" s="17" customFormat="1" ht="15.6" x14ac:dyDescent="0.3">
      <c r="C68" s="48" t="str">
        <f t="shared" si="0"/>
        <v xml:space="preserve">    Price Cap IR Year 2021</v>
      </c>
      <c r="D68" s="48"/>
      <c r="E68" s="55">
        <f t="shared" si="1"/>
        <v>8769009.049975127</v>
      </c>
      <c r="G68" s="53"/>
      <c r="H68" s="54"/>
    </row>
    <row r="69" spans="3:8" s="17" customFormat="1" ht="15.6" x14ac:dyDescent="0.3">
      <c r="C69" s="48" t="str">
        <f t="shared" si="0"/>
        <v xml:space="preserve">    Price Cap IR Year 2022</v>
      </c>
      <c r="D69" s="48"/>
      <c r="E69" s="55">
        <f t="shared" si="1"/>
        <v>8790450.3778322637</v>
      </c>
      <c r="G69" s="53"/>
      <c r="H69" s="54"/>
    </row>
    <row r="70" spans="3:8" s="17" customFormat="1" ht="15.6" x14ac:dyDescent="0.3">
      <c r="C70" s="48" t="str">
        <f t="shared" si="0"/>
        <v xml:space="preserve">    Price Cap IR Year 2023</v>
      </c>
      <c r="D70" s="48"/>
      <c r="E70" s="55">
        <f t="shared" si="1"/>
        <v>8812141.0411953889</v>
      </c>
      <c r="G70" s="53"/>
      <c r="H70" s="54"/>
    </row>
    <row r="71" spans="3:8" s="17" customFormat="1" ht="15.6" x14ac:dyDescent="0.3">
      <c r="C71" s="48" t="str">
        <f t="shared" si="0"/>
        <v xml:space="preserve">    Price Cap IR Year 2024</v>
      </c>
      <c r="D71" s="48"/>
      <c r="E71" s="55">
        <f t="shared" si="1"/>
        <v>8834083.9395208731</v>
      </c>
      <c r="G71" s="53"/>
      <c r="H71" s="54"/>
    </row>
    <row r="72" spans="3:8" s="17" customFormat="1" x14ac:dyDescent="0.25"/>
    <row r="73" spans="3:8" s="17" customFormat="1" x14ac:dyDescent="0.25"/>
    <row r="74" spans="3:8" s="17" customFormat="1" x14ac:dyDescent="0.25"/>
    <row r="75" spans="3:8" s="17" customFormat="1" x14ac:dyDescent="0.25"/>
    <row r="76" spans="3:8" s="17" customFormat="1" x14ac:dyDescent="0.25"/>
    <row r="77" spans="3:8" s="17" customFormat="1" x14ac:dyDescent="0.25"/>
    <row r="78" spans="3:8" s="17" customFormat="1" x14ac:dyDescent="0.25"/>
    <row r="79" spans="3:8" s="17" customFormat="1" x14ac:dyDescent="0.25"/>
  </sheetData>
  <mergeCells count="1">
    <mergeCell ref="C9:E9"/>
  </mergeCells>
  <hyperlinks>
    <hyperlink ref="H1" location="Index" display="Back to Index" xr:uid="{00000000-0004-0000-0300-000000000000}"/>
  </hyperlinks>
  <pageMargins left="0.70866141732283472" right="0.70866141732283472" top="0.74803149606299213" bottom="0.74803149606299213" header="0.31496062992125984" footer="0.31496062992125984"/>
  <pageSetup scale="58" orientation="portrait" r:id="rId1"/>
  <headerFooter>
    <oddFooter>&amp;C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82"/>
  <sheetViews>
    <sheetView showGridLines="0" topLeftCell="A22" zoomScaleNormal="100" workbookViewId="0">
      <selection activeCell="E17" sqref="E17"/>
    </sheetView>
  </sheetViews>
  <sheetFormatPr defaultColWidth="9.109375" defaultRowHeight="15" x14ac:dyDescent="0.25"/>
  <cols>
    <col min="1" max="1" width="10.6640625" style="18" customWidth="1"/>
    <col min="2" max="2" width="13.6640625" style="18" customWidth="1"/>
    <col min="3" max="3" width="61.44140625" style="18" customWidth="1"/>
    <col min="4" max="4" width="3.5546875" style="18" customWidth="1"/>
    <col min="5" max="5" width="27.5546875" style="18" customWidth="1"/>
    <col min="6" max="6" width="39.109375" style="18" bestFit="1" customWidth="1"/>
    <col min="7" max="7" width="16.88671875" style="18" hidden="1" customWidth="1"/>
    <col min="8" max="8" width="15.5546875" style="18" bestFit="1" customWidth="1"/>
    <col min="9" max="16384" width="9.109375" style="18"/>
  </cols>
  <sheetData>
    <row r="1" spans="1:8" ht="15.6" x14ac:dyDescent="0.3">
      <c r="A1" s="17"/>
      <c r="B1" s="17"/>
      <c r="C1" s="17"/>
      <c r="D1" s="17"/>
      <c r="E1" s="17"/>
      <c r="F1" s="17"/>
      <c r="H1" s="19" t="s">
        <v>20</v>
      </c>
    </row>
    <row r="2" spans="1:8" s="17" customFormat="1" ht="17.399999999999999" x14ac:dyDescent="0.3">
      <c r="C2" s="20"/>
    </row>
    <row r="3" spans="1:8" s="17" customFormat="1" ht="17.399999999999999" x14ac:dyDescent="0.3">
      <c r="C3" s="20"/>
    </row>
    <row r="4" spans="1:8" s="17" customFormat="1" ht="17.399999999999999" x14ac:dyDescent="0.3">
      <c r="C4" s="20"/>
    </row>
    <row r="5" spans="1:8" s="17" customFormat="1" ht="17.399999999999999" x14ac:dyDescent="0.3">
      <c r="C5" s="20"/>
    </row>
    <row r="6" spans="1:8" s="17" customFormat="1" x14ac:dyDescent="0.25"/>
    <row r="7" spans="1:8" s="17" customFormat="1" x14ac:dyDescent="0.25"/>
    <row r="8" spans="1:8" s="17" customFormat="1" ht="27.75" customHeight="1" x14ac:dyDescent="0.3">
      <c r="A8" s="21" t="s">
        <v>21</v>
      </c>
    </row>
    <row r="9" spans="1:8" s="17" customFormat="1" ht="22.8" x14ac:dyDescent="0.25">
      <c r="C9" s="76" t="s">
        <v>22</v>
      </c>
      <c r="D9" s="76"/>
      <c r="E9" s="76"/>
    </row>
    <row r="10" spans="1:8" s="17" customFormat="1" ht="24.6" x14ac:dyDescent="0.4">
      <c r="C10" s="22"/>
    </row>
    <row r="11" spans="1:8" s="17" customFormat="1" x14ac:dyDescent="0.25"/>
    <row r="12" spans="1:8" s="17" customFormat="1" x14ac:dyDescent="0.25"/>
    <row r="13" spans="1:8" s="17" customFormat="1" ht="15.6" x14ac:dyDescent="0.3">
      <c r="C13" s="23" t="s">
        <v>23</v>
      </c>
      <c r="E13" s="24">
        <v>2017</v>
      </c>
    </row>
    <row r="14" spans="1:8" s="17" customFormat="1" ht="15.6" x14ac:dyDescent="0.3">
      <c r="C14" s="23" t="s">
        <v>24</v>
      </c>
      <c r="E14" s="24">
        <v>3</v>
      </c>
      <c r="F14" s="21"/>
    </row>
    <row r="15" spans="1:8" s="17" customFormat="1" x14ac:dyDescent="0.25">
      <c r="E15" s="25"/>
    </row>
    <row r="16" spans="1:8" s="17" customFormat="1" ht="15.6" x14ac:dyDescent="0.3">
      <c r="C16" s="26" t="s">
        <v>12</v>
      </c>
      <c r="D16" s="27"/>
      <c r="E16" s="28">
        <v>1.3599999999999999E-2</v>
      </c>
      <c r="F16" s="21"/>
    </row>
    <row r="17" spans="3:7" s="17" customFormat="1" ht="15.6" x14ac:dyDescent="0.3">
      <c r="C17" s="23" t="s">
        <v>25</v>
      </c>
    </row>
    <row r="18" spans="3:7" s="17" customFormat="1" ht="15.6" x14ac:dyDescent="0.3">
      <c r="C18" s="29" t="s">
        <v>26</v>
      </c>
      <c r="E18" s="30">
        <v>208214382.59497654</v>
      </c>
      <c r="F18" s="23"/>
      <c r="G18" s="17">
        <v>2018</v>
      </c>
    </row>
    <row r="19" spans="3:7" s="17" customFormat="1" ht="15.6" x14ac:dyDescent="0.3">
      <c r="C19" s="31" t="s">
        <v>60</v>
      </c>
      <c r="E19" s="30">
        <v>206386656.52265185</v>
      </c>
      <c r="F19" s="23"/>
      <c r="G19" s="17">
        <v>2017</v>
      </c>
    </row>
    <row r="20" spans="3:7" s="17" customFormat="1" ht="15.6" x14ac:dyDescent="0.3">
      <c r="C20" s="26" t="s">
        <v>13</v>
      </c>
      <c r="D20" s="27"/>
      <c r="E20" s="32">
        <f>IF(ISERROR(E18/E19-1),0,(E18/E19-1)/(G18-G19))</f>
        <v>8.8558344958900026E-3</v>
      </c>
      <c r="F20" s="21"/>
    </row>
    <row r="21" spans="3:7" s="17" customFormat="1" ht="15.6" x14ac:dyDescent="0.3">
      <c r="C21" s="26" t="s">
        <v>16</v>
      </c>
      <c r="D21" s="27"/>
      <c r="E21" s="33">
        <v>0.1</v>
      </c>
      <c r="F21" s="23"/>
    </row>
    <row r="22" spans="3:7" s="17" customFormat="1" ht="15.6" x14ac:dyDescent="0.3">
      <c r="C22" s="23" t="s">
        <v>28</v>
      </c>
      <c r="E22" s="25"/>
    </row>
    <row r="23" spans="3:7" s="17" customFormat="1" x14ac:dyDescent="0.25">
      <c r="C23" s="17" t="s">
        <v>29</v>
      </c>
      <c r="E23" s="34">
        <v>1183508943.4420791</v>
      </c>
    </row>
    <row r="24" spans="3:7" s="17" customFormat="1" x14ac:dyDescent="0.25">
      <c r="C24" s="35" t="s">
        <v>30</v>
      </c>
      <c r="E24" s="34">
        <v>57486861.787412159</v>
      </c>
    </row>
    <row r="25" spans="3:7" s="17" customFormat="1" x14ac:dyDescent="0.25">
      <c r="C25" s="35" t="s">
        <v>31</v>
      </c>
      <c r="E25" s="34">
        <v>114494288.88597526</v>
      </c>
    </row>
    <row r="26" spans="3:7" s="17" customFormat="1" x14ac:dyDescent="0.25">
      <c r="C26" s="35" t="s">
        <v>32</v>
      </c>
      <c r="E26" s="34">
        <v>-2734108.1446969695</v>
      </c>
    </row>
    <row r="27" spans="3:7" s="17" customFormat="1" x14ac:dyDescent="0.25">
      <c r="C27" s="35" t="s">
        <v>33</v>
      </c>
      <c r="E27" s="34">
        <v>0</v>
      </c>
    </row>
    <row r="28" spans="3:7" s="17" customFormat="1" x14ac:dyDescent="0.25">
      <c r="C28" s="35" t="s">
        <v>34</v>
      </c>
      <c r="E28" s="34">
        <v>-39959632.129796535</v>
      </c>
    </row>
    <row r="29" spans="3:7" s="17" customFormat="1" x14ac:dyDescent="0.25">
      <c r="C29" s="17" t="s">
        <v>35</v>
      </c>
      <c r="E29" s="34">
        <v>1312796353.8409731</v>
      </c>
    </row>
    <row r="30" spans="3:7" s="17" customFormat="1" x14ac:dyDescent="0.25">
      <c r="E30" s="34"/>
    </row>
    <row r="31" spans="3:7" s="17" customFormat="1" x14ac:dyDescent="0.25">
      <c r="C31" s="17" t="s">
        <v>36</v>
      </c>
      <c r="E31" s="36">
        <f>(E23+E29)/2</f>
        <v>1248152648.6415262</v>
      </c>
    </row>
    <row r="32" spans="3:7" s="17" customFormat="1" x14ac:dyDescent="0.25">
      <c r="E32" s="34"/>
    </row>
    <row r="33" spans="3:6" s="17" customFormat="1" x14ac:dyDescent="0.25">
      <c r="C33" s="35" t="s">
        <v>37</v>
      </c>
      <c r="E33" s="34">
        <v>229378961.98459369</v>
      </c>
    </row>
    <row r="34" spans="3:6" s="17" customFormat="1" ht="15.6" x14ac:dyDescent="0.3">
      <c r="C34" s="37" t="s">
        <v>38</v>
      </c>
      <c r="E34" s="34">
        <v>52272172.962740391</v>
      </c>
      <c r="F34" s="23"/>
    </row>
    <row r="35" spans="3:6" s="17" customFormat="1" x14ac:dyDescent="0.25">
      <c r="C35" s="37" t="s">
        <v>39</v>
      </c>
      <c r="E35" s="34">
        <v>-717703</v>
      </c>
    </row>
    <row r="36" spans="3:6" s="17" customFormat="1" x14ac:dyDescent="0.25">
      <c r="C36" s="37" t="s">
        <v>40</v>
      </c>
      <c r="E36" s="34">
        <v>0</v>
      </c>
    </row>
    <row r="37" spans="3:6" s="17" customFormat="1" x14ac:dyDescent="0.25">
      <c r="C37" s="35" t="s">
        <v>41</v>
      </c>
      <c r="E37" s="34">
        <v>280933431.94733405</v>
      </c>
    </row>
    <row r="38" spans="3:6" s="17" customFormat="1" x14ac:dyDescent="0.25">
      <c r="C38" s="35"/>
      <c r="E38" s="34"/>
    </row>
    <row r="39" spans="3:6" s="17" customFormat="1" x14ac:dyDescent="0.25">
      <c r="C39" s="17" t="s">
        <v>42</v>
      </c>
      <c r="E39" s="36">
        <f>(E33+E37)/2</f>
        <v>255156196.96596387</v>
      </c>
    </row>
    <row r="40" spans="3:6" s="17" customFormat="1" x14ac:dyDescent="0.25">
      <c r="E40" s="34"/>
    </row>
    <row r="41" spans="3:6" s="17" customFormat="1" ht="15.6" x14ac:dyDescent="0.3">
      <c r="C41" s="23" t="s">
        <v>43</v>
      </c>
      <c r="E41" s="36">
        <f>E31-E39</f>
        <v>992996451.67556238</v>
      </c>
      <c r="F41" s="23"/>
    </row>
    <row r="42" spans="3:6" s="17" customFormat="1" x14ac:dyDescent="0.25">
      <c r="E42" s="38"/>
    </row>
    <row r="43" spans="3:6" s="17" customFormat="1" x14ac:dyDescent="0.25">
      <c r="E43" s="38"/>
    </row>
    <row r="44" spans="3:6" s="17" customFormat="1" ht="15.6" x14ac:dyDescent="0.3">
      <c r="C44" s="23" t="s">
        <v>44</v>
      </c>
      <c r="E44" s="38"/>
    </row>
    <row r="45" spans="3:6" s="17" customFormat="1" x14ac:dyDescent="0.25">
      <c r="C45" s="35" t="s">
        <v>45</v>
      </c>
      <c r="E45" s="34">
        <v>1197449514.7006097</v>
      </c>
    </row>
    <row r="46" spans="3:6" s="17" customFormat="1" x14ac:dyDescent="0.25">
      <c r="C46" s="35" t="s">
        <v>46</v>
      </c>
      <c r="E46" s="39">
        <v>7.4999999999999997E-2</v>
      </c>
    </row>
    <row r="47" spans="3:6" s="17" customFormat="1" ht="15.6" x14ac:dyDescent="0.3">
      <c r="C47" s="23" t="s">
        <v>44</v>
      </c>
      <c r="E47" s="36">
        <f>E45*E46</f>
        <v>89808713.602545723</v>
      </c>
      <c r="F47" s="23"/>
    </row>
    <row r="48" spans="3:6" s="17" customFormat="1" x14ac:dyDescent="0.25">
      <c r="E48" s="38"/>
    </row>
    <row r="49" spans="3:8" s="17" customFormat="1" ht="16.2" thickBot="1" x14ac:dyDescent="0.35">
      <c r="C49" s="23" t="s">
        <v>17</v>
      </c>
      <c r="E49" s="40">
        <f>E41+E47</f>
        <v>1082805165.2781081</v>
      </c>
      <c r="F49" s="21"/>
    </row>
    <row r="50" spans="3:8" s="17" customFormat="1" x14ac:dyDescent="0.25">
      <c r="E50" s="38"/>
      <c r="F50" s="35"/>
    </row>
    <row r="51" spans="3:8" s="17" customFormat="1" ht="15.6" x14ac:dyDescent="0.3">
      <c r="C51" s="23" t="s">
        <v>18</v>
      </c>
      <c r="D51" s="41"/>
      <c r="E51" s="42">
        <f>E34</f>
        <v>52272172.962740391</v>
      </c>
      <c r="F51" s="21"/>
    </row>
    <row r="52" spans="3:8" s="17" customFormat="1" x14ac:dyDescent="0.25">
      <c r="E52" s="38"/>
    </row>
    <row r="53" spans="3:8" s="17" customFormat="1" ht="15.6" x14ac:dyDescent="0.3">
      <c r="C53" s="23" t="s">
        <v>47</v>
      </c>
      <c r="E53" s="43"/>
      <c r="F53" s="44"/>
    </row>
    <row r="54" spans="3:8" s="17" customFormat="1" ht="15.6" x14ac:dyDescent="0.3">
      <c r="C54" s="47" t="s">
        <v>52</v>
      </c>
      <c r="E54" s="46">
        <f>IF(ISERROR(1+((RB/d)*(g+PCI*(1+g)))*((1+g)*(1+PCI))^(1-1) + E21), 0, 1+((RB/d)*(g+PCI*(1+g)))*((1+g)*(1+PCI))^(1-1) + E21)</f>
        <v>1.5676619422261417</v>
      </c>
      <c r="F54" s="23"/>
    </row>
    <row r="55" spans="3:8" s="17" customFormat="1" ht="15.6" x14ac:dyDescent="0.3">
      <c r="C55" s="47" t="s">
        <v>53</v>
      </c>
      <c r="E55" s="46">
        <f>IF(ISERROR(1+((RB/d)*(g+PCI*(1+g)))*((1+g)*(1+PCI))^(2-1) + E21), 0, 1+((RB/d)*(g+PCI*(1+g)))*((1+g)*(1+PCI))^(2-1) + E21)</f>
        <v>1.5782200063007399</v>
      </c>
      <c r="F55" s="23"/>
    </row>
    <row r="56" spans="3:8" s="17" customFormat="1" ht="15.6" x14ac:dyDescent="0.3">
      <c r="C56" s="47" t="s">
        <v>54</v>
      </c>
      <c r="E56" s="46">
        <f>IF(ISERROR(1+((RB/d)*(g+PCI*(1+g)))*((1+g)*(1+PCI))^(3-1) + E21), 0, 1+((RB/d)*(g+PCI*(1+g)))*((1+g)*(1+PCI))^(3-1) + E21)</f>
        <v>1.5890164321211593</v>
      </c>
    </row>
    <row r="57" spans="3:8" s="17" customFormat="1" ht="15.6" x14ac:dyDescent="0.3">
      <c r="C57" s="47" t="s">
        <v>55</v>
      </c>
      <c r="D57" s="48"/>
      <c r="E57" s="49">
        <f>IF(ISERROR(1+((RB/d)*(g+PCI*(1+g)))*((1+g)*(1+PCI))^(4-1) + E21), 0, 1+((RB/d)*(g+PCI*(1+g)))*((1+g)*(1+PCI))^(4-1) + E21)</f>
        <v>1.6000566010074482</v>
      </c>
    </row>
    <row r="58" spans="3:8" s="17" customFormat="1" ht="15.6" x14ac:dyDescent="0.3">
      <c r="C58" s="47" t="s">
        <v>56</v>
      </c>
      <c r="D58" s="48"/>
      <c r="E58" s="49">
        <f>IF(ISERROR(1+((RB/d)*(g+PCI*(1+g)))*((1+g)*(1+PCI))^(5-1) + E21), 0, 1+((RB/d)*(g+PCI*(1+g)))*((1+g)*(1+PCI))^(5-1) + E21)</f>
        <v>1.6113460157698092</v>
      </c>
    </row>
    <row r="59" spans="3:8" s="17" customFormat="1" ht="15.6" x14ac:dyDescent="0.3">
      <c r="C59" s="47" t="s">
        <v>57</v>
      </c>
      <c r="D59" s="48"/>
      <c r="E59" s="49">
        <f>IF(ISERROR(1+((RB/d)*(g+PCI*(1+g)))*((1+g)*(1+PCI))^(6-1) + E21), 0, 1+((RB/d)*(g+PCI*(1+g)))*((1+g)*(1+PCI))^(6-1) + E21)</f>
        <v>1.6228903034513955</v>
      </c>
    </row>
    <row r="60" spans="3:8" s="17" customFormat="1" ht="15.6" x14ac:dyDescent="0.3">
      <c r="C60" s="47" t="s">
        <v>58</v>
      </c>
      <c r="D60" s="48"/>
      <c r="E60" s="49">
        <f>IF(ISERROR(1+((RB/d)*(g+PCI*(1+g)))*((1+g)*(1+PCI))^(7-1) + E21), 0, 1+((RB/d)*(g+PCI*(1+g)))*((1+g)*(1+PCI))^(7-1) + E21)</f>
        <v>1.6346952181330274</v>
      </c>
    </row>
    <row r="61" spans="3:8" s="17" customFormat="1" ht="15.6" x14ac:dyDescent="0.3">
      <c r="C61" s="47"/>
      <c r="D61" s="48"/>
      <c r="E61" s="50"/>
    </row>
    <row r="62" spans="3:8" s="17" customFormat="1" ht="15.6" x14ac:dyDescent="0.3">
      <c r="C62" s="23"/>
      <c r="E62" s="38"/>
    </row>
    <row r="63" spans="3:8" s="17" customFormat="1" ht="15.6" x14ac:dyDescent="0.3">
      <c r="C63" s="23" t="s">
        <v>59</v>
      </c>
      <c r="E63" s="51"/>
      <c r="F63" s="44"/>
    </row>
    <row r="64" spans="3:8" s="17" customFormat="1" ht="15.6" x14ac:dyDescent="0.3">
      <c r="C64" s="47" t="s">
        <v>52</v>
      </c>
      <c r="E64" s="52">
        <f t="shared" ref="E64:E70" si="0">IF(ISERROR(d*E54), "", d*E54)</f>
        <v>81945096.191150412</v>
      </c>
      <c r="G64" s="53"/>
      <c r="H64" s="54"/>
    </row>
    <row r="65" spans="3:8" s="17" customFormat="1" ht="15.6" x14ac:dyDescent="0.3">
      <c r="C65" s="47" t="s">
        <v>53</v>
      </c>
      <c r="E65" s="52">
        <f t="shared" si="0"/>
        <v>82496989.142609507</v>
      </c>
      <c r="G65" s="53"/>
      <c r="H65" s="54"/>
    </row>
    <row r="66" spans="3:8" s="17" customFormat="1" ht="15.6" x14ac:dyDescent="0.3">
      <c r="C66" s="47" t="s">
        <v>54</v>
      </c>
      <c r="E66" s="52">
        <f t="shared" si="0"/>
        <v>83061341.780473858</v>
      </c>
      <c r="G66" s="53"/>
      <c r="H66" s="54"/>
    </row>
    <row r="67" spans="3:8" s="17" customFormat="1" ht="15.6" x14ac:dyDescent="0.3">
      <c r="C67" s="47" t="s">
        <v>55</v>
      </c>
      <c r="E67" s="52">
        <f t="shared" si="0"/>
        <v>83638435.398035824</v>
      </c>
      <c r="G67" s="53"/>
      <c r="H67" s="54"/>
    </row>
    <row r="68" spans="3:8" s="17" customFormat="1" ht="15.6" x14ac:dyDescent="0.3">
      <c r="C68" s="47" t="s">
        <v>56</v>
      </c>
      <c r="D68" s="48"/>
      <c r="E68" s="55">
        <f t="shared" si="0"/>
        <v>84228557.639142066</v>
      </c>
      <c r="G68" s="53"/>
      <c r="H68" s="54"/>
    </row>
    <row r="69" spans="3:8" s="17" customFormat="1" ht="15.6" x14ac:dyDescent="0.3">
      <c r="C69" s="47" t="s">
        <v>57</v>
      </c>
      <c r="D69" s="48"/>
      <c r="E69" s="55">
        <f t="shared" si="0"/>
        <v>84832002.641565591</v>
      </c>
      <c r="G69" s="53"/>
      <c r="H69" s="54"/>
    </row>
    <row r="70" spans="3:8" s="17" customFormat="1" ht="15.6" x14ac:dyDescent="0.3">
      <c r="C70" s="47" t="s">
        <v>58</v>
      </c>
      <c r="D70" s="48"/>
      <c r="E70" s="55">
        <f t="shared" si="0"/>
        <v>85449071.183614239</v>
      </c>
      <c r="G70" s="53"/>
      <c r="H70" s="54"/>
    </row>
    <row r="71" spans="3:8" s="17" customFormat="1" x14ac:dyDescent="0.25"/>
    <row r="72" spans="3:8" s="17" customFormat="1" x14ac:dyDescent="0.25"/>
    <row r="73" spans="3:8" s="17" customFormat="1" x14ac:dyDescent="0.25"/>
    <row r="74" spans="3:8" s="17" customFormat="1" x14ac:dyDescent="0.25"/>
    <row r="75" spans="3:8" s="17" customFormat="1" x14ac:dyDescent="0.25"/>
    <row r="76" spans="3:8" s="17" customFormat="1" x14ac:dyDescent="0.25"/>
    <row r="77" spans="3:8" s="17" customFormat="1" x14ac:dyDescent="0.25"/>
    <row r="78" spans="3:8" s="17" customFormat="1" x14ac:dyDescent="0.25"/>
    <row r="79" spans="3:8" s="17" customFormat="1" x14ac:dyDescent="0.25"/>
    <row r="80" spans="3:8" s="17" customFormat="1" x14ac:dyDescent="0.25"/>
    <row r="81" s="17" customFormat="1" x14ac:dyDescent="0.25"/>
    <row r="82" s="17" customFormat="1" x14ac:dyDescent="0.25"/>
  </sheetData>
  <mergeCells count="1">
    <mergeCell ref="C9:E9"/>
  </mergeCells>
  <hyperlinks>
    <hyperlink ref="H1" location="Index" display="Back to Index" xr:uid="{00000000-0004-0000-0400-000000000000}"/>
  </hyperlinks>
  <pageMargins left="0.70866141732283472" right="0.70866141732283472" top="0.74803149606299213" bottom="0.74803149606299213" header="0.31496062992125984" footer="0.31496062992125984"/>
  <pageSetup scale="54" orientation="portrait" r:id="rId1"/>
  <headerFooter>
    <oddFooter>&amp;C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77"/>
  <sheetViews>
    <sheetView showGridLines="0" topLeftCell="A13" zoomScaleNormal="100" workbookViewId="0">
      <selection activeCell="E18" sqref="E18:E19"/>
    </sheetView>
  </sheetViews>
  <sheetFormatPr defaultColWidth="9.109375" defaultRowHeight="15" x14ac:dyDescent="0.25"/>
  <cols>
    <col min="1" max="1" width="10.6640625" style="18" customWidth="1"/>
    <col min="2" max="2" width="13.6640625" style="18" customWidth="1"/>
    <col min="3" max="3" width="57.33203125" style="18" customWidth="1"/>
    <col min="4" max="4" width="3.5546875" style="18" customWidth="1"/>
    <col min="5" max="5" width="27.5546875" style="18" customWidth="1"/>
    <col min="6" max="6" width="39.109375" style="18" bestFit="1" customWidth="1"/>
    <col min="7" max="7" width="16.88671875" style="18" hidden="1" customWidth="1"/>
    <col min="8" max="8" width="13.88671875" style="18" bestFit="1" customWidth="1"/>
    <col min="9" max="16384" width="9.109375" style="18"/>
  </cols>
  <sheetData>
    <row r="1" spans="1:8" ht="15.6" x14ac:dyDescent="0.3">
      <c r="A1" s="17"/>
      <c r="B1" s="17"/>
      <c r="C1" s="17"/>
      <c r="D1" s="17"/>
      <c r="E1" s="17"/>
      <c r="F1" s="17"/>
      <c r="H1" s="19"/>
    </row>
    <row r="2" spans="1:8" s="17" customFormat="1" ht="17.399999999999999" x14ac:dyDescent="0.3">
      <c r="C2" s="20"/>
    </row>
    <row r="3" spans="1:8" s="17" customFormat="1" ht="17.399999999999999" x14ac:dyDescent="0.3">
      <c r="C3" s="20"/>
    </row>
    <row r="4" spans="1:8" s="17" customFormat="1" ht="17.399999999999999" x14ac:dyDescent="0.3">
      <c r="C4" s="20"/>
    </row>
    <row r="5" spans="1:8" s="17" customFormat="1" ht="17.399999999999999" x14ac:dyDescent="0.3">
      <c r="C5" s="20"/>
    </row>
    <row r="6" spans="1:8" s="17" customFormat="1" x14ac:dyDescent="0.25"/>
    <row r="7" spans="1:8" s="17" customFormat="1" x14ac:dyDescent="0.25"/>
    <row r="8" spans="1:8" s="17" customFormat="1" ht="27.75" customHeight="1" x14ac:dyDescent="0.3">
      <c r="A8" s="21" t="s">
        <v>21</v>
      </c>
    </row>
    <row r="9" spans="1:8" s="17" customFormat="1" ht="22.8" x14ac:dyDescent="0.25">
      <c r="C9" s="76" t="s">
        <v>22</v>
      </c>
      <c r="D9" s="76"/>
      <c r="E9" s="76"/>
    </row>
    <row r="10" spans="1:8" s="17" customFormat="1" ht="24.6" x14ac:dyDescent="0.4">
      <c r="C10" s="22"/>
    </row>
    <row r="11" spans="1:8" s="17" customFormat="1" x14ac:dyDescent="0.25"/>
    <row r="12" spans="1:8" s="17" customFormat="1" x14ac:dyDescent="0.25"/>
    <row r="13" spans="1:8" s="17" customFormat="1" ht="15.6" x14ac:dyDescent="0.3">
      <c r="C13" s="23" t="s">
        <v>23</v>
      </c>
      <c r="E13" s="24">
        <v>2019</v>
      </c>
    </row>
    <row r="14" spans="1:8" s="17" customFormat="1" ht="15.6" x14ac:dyDescent="0.3">
      <c r="C14" s="23" t="s">
        <v>24</v>
      </c>
      <c r="E14" s="24">
        <v>1</v>
      </c>
      <c r="F14" s="21"/>
    </row>
    <row r="15" spans="1:8" s="17" customFormat="1" x14ac:dyDescent="0.25">
      <c r="E15" s="25"/>
    </row>
    <row r="16" spans="1:8" s="17" customFormat="1" ht="15.6" x14ac:dyDescent="0.3">
      <c r="C16" s="26" t="s">
        <v>12</v>
      </c>
      <c r="D16" s="27"/>
      <c r="E16" s="28">
        <v>1.3599999999999999E-2</v>
      </c>
      <c r="F16" s="21"/>
    </row>
    <row r="17" spans="3:8" s="17" customFormat="1" ht="15.6" x14ac:dyDescent="0.3">
      <c r="C17" s="23" t="s">
        <v>25</v>
      </c>
    </row>
    <row r="18" spans="3:8" s="17" customFormat="1" ht="15.6" x14ac:dyDescent="0.3">
      <c r="C18" s="29" t="s">
        <v>62</v>
      </c>
      <c r="E18" s="30">
        <v>118939797.17187555</v>
      </c>
      <c r="F18" s="23"/>
      <c r="G18" s="17">
        <v>2020</v>
      </c>
    </row>
    <row r="19" spans="3:8" s="17" customFormat="1" ht="15.6" x14ac:dyDescent="0.3">
      <c r="C19" s="31" t="s">
        <v>26</v>
      </c>
      <c r="E19" s="30">
        <v>115548802.95769998</v>
      </c>
      <c r="F19" s="23"/>
      <c r="G19" s="17">
        <v>2019</v>
      </c>
    </row>
    <row r="20" spans="3:8" s="17" customFormat="1" ht="15.6" x14ac:dyDescent="0.3">
      <c r="C20" s="26" t="s">
        <v>13</v>
      </c>
      <c r="D20" s="27"/>
      <c r="E20" s="32">
        <f>IF(ISERROR(E18/E19-1),0,(E18/E19-1)/(G18-G19))</f>
        <v>2.9346857149328942E-2</v>
      </c>
      <c r="F20" s="21"/>
    </row>
    <row r="21" spans="3:8" s="17" customFormat="1" ht="15.6" x14ac:dyDescent="0.3">
      <c r="C21" s="26" t="s">
        <v>16</v>
      </c>
      <c r="D21" s="27"/>
      <c r="E21" s="33">
        <v>0.1</v>
      </c>
      <c r="F21" s="23"/>
    </row>
    <row r="22" spans="3:8" s="17" customFormat="1" ht="15.6" x14ac:dyDescent="0.3">
      <c r="C22" s="23" t="s">
        <v>28</v>
      </c>
      <c r="E22" s="25"/>
      <c r="H22" s="71"/>
    </row>
    <row r="23" spans="3:8" s="17" customFormat="1" x14ac:dyDescent="0.25">
      <c r="C23" s="17" t="s">
        <v>29</v>
      </c>
      <c r="E23" s="34">
        <v>625929889</v>
      </c>
      <c r="H23" s="56"/>
    </row>
    <row r="24" spans="3:8" s="17" customFormat="1" x14ac:dyDescent="0.25">
      <c r="C24" s="35" t="s">
        <v>30</v>
      </c>
      <c r="E24" s="34">
        <v>3164005.8600000003</v>
      </c>
      <c r="H24" s="56"/>
    </row>
    <row r="25" spans="3:8" s="17" customFormat="1" x14ac:dyDescent="0.25">
      <c r="C25" s="35" t="s">
        <v>31</v>
      </c>
      <c r="E25" s="34">
        <v>49472477</v>
      </c>
      <c r="H25" s="56"/>
    </row>
    <row r="26" spans="3:8" s="17" customFormat="1" x14ac:dyDescent="0.25">
      <c r="C26" s="35" t="s">
        <v>32</v>
      </c>
      <c r="E26" s="34">
        <v>-4597817.6265287995</v>
      </c>
      <c r="H26" s="56"/>
    </row>
    <row r="27" spans="3:8" s="17" customFormat="1" x14ac:dyDescent="0.25">
      <c r="C27" s="35" t="s">
        <v>33</v>
      </c>
      <c r="E27" s="34">
        <v>0</v>
      </c>
      <c r="H27" s="56"/>
    </row>
    <row r="28" spans="3:8" s="17" customFormat="1" x14ac:dyDescent="0.25">
      <c r="C28" s="35" t="s">
        <v>34</v>
      </c>
      <c r="E28" s="34">
        <v>-3164005.86</v>
      </c>
      <c r="H28" s="56"/>
    </row>
    <row r="29" spans="3:8" s="17" customFormat="1" x14ac:dyDescent="0.25">
      <c r="C29" s="17" t="s">
        <v>35</v>
      </c>
      <c r="E29" s="34">
        <v>670804548.37347114</v>
      </c>
      <c r="H29" s="56"/>
    </row>
    <row r="30" spans="3:8" s="17" customFormat="1" x14ac:dyDescent="0.25">
      <c r="E30" s="34"/>
      <c r="H30" s="56"/>
    </row>
    <row r="31" spans="3:8" s="17" customFormat="1" x14ac:dyDescent="0.25">
      <c r="C31" s="17" t="s">
        <v>36</v>
      </c>
      <c r="E31" s="36">
        <f>(E23+E29)/2</f>
        <v>648367218.68673563</v>
      </c>
      <c r="H31" s="56"/>
    </row>
    <row r="32" spans="3:8" s="17" customFormat="1" x14ac:dyDescent="0.25">
      <c r="E32" s="34"/>
      <c r="H32" s="56"/>
    </row>
    <row r="33" spans="3:8" s="17" customFormat="1" x14ac:dyDescent="0.25">
      <c r="C33" s="35" t="s">
        <v>37</v>
      </c>
      <c r="E33" s="34">
        <v>161031595</v>
      </c>
      <c r="H33" s="56"/>
    </row>
    <row r="34" spans="3:8" s="17" customFormat="1" ht="15.6" x14ac:dyDescent="0.3">
      <c r="C34" s="37" t="s">
        <v>38</v>
      </c>
      <c r="E34" s="34">
        <v>22664822</v>
      </c>
      <c r="F34" s="23"/>
      <c r="H34" s="56"/>
    </row>
    <row r="35" spans="3:8" s="17" customFormat="1" x14ac:dyDescent="0.25">
      <c r="C35" s="37" t="s">
        <v>39</v>
      </c>
      <c r="E35" s="34">
        <v>-1426748.3802313199</v>
      </c>
      <c r="H35" s="56"/>
    </row>
    <row r="36" spans="3:8" s="17" customFormat="1" x14ac:dyDescent="0.25">
      <c r="C36" s="37" t="s">
        <v>40</v>
      </c>
      <c r="E36" s="34">
        <v>0</v>
      </c>
      <c r="H36" s="56"/>
    </row>
    <row r="37" spans="3:8" s="17" customFormat="1" x14ac:dyDescent="0.25">
      <c r="C37" s="35" t="s">
        <v>41</v>
      </c>
      <c r="E37" s="34">
        <v>182269668.61976868</v>
      </c>
      <c r="H37" s="56"/>
    </row>
    <row r="38" spans="3:8" s="17" customFormat="1" x14ac:dyDescent="0.25">
      <c r="C38" s="35"/>
      <c r="E38" s="34"/>
      <c r="H38" s="56"/>
    </row>
    <row r="39" spans="3:8" s="17" customFormat="1" x14ac:dyDescent="0.25">
      <c r="C39" s="17" t="s">
        <v>42</v>
      </c>
      <c r="E39" s="36">
        <f>(E33+E37)/2</f>
        <v>171650631.80988434</v>
      </c>
      <c r="H39" s="56"/>
    </row>
    <row r="40" spans="3:8" s="17" customFormat="1" x14ac:dyDescent="0.25">
      <c r="E40" s="34"/>
      <c r="H40" s="56"/>
    </row>
    <row r="41" spans="3:8" s="17" customFormat="1" ht="15.6" x14ac:dyDescent="0.3">
      <c r="C41" s="23" t="s">
        <v>43</v>
      </c>
      <c r="E41" s="36">
        <f>E31-E39</f>
        <v>476716586.87685132</v>
      </c>
      <c r="F41" s="23"/>
      <c r="H41" s="56"/>
    </row>
    <row r="42" spans="3:8" s="17" customFormat="1" x14ac:dyDescent="0.25">
      <c r="E42" s="38"/>
      <c r="H42" s="56"/>
    </row>
    <row r="43" spans="3:8" s="17" customFormat="1" x14ac:dyDescent="0.25">
      <c r="E43" s="38"/>
      <c r="H43" s="56"/>
    </row>
    <row r="44" spans="3:8" s="17" customFormat="1" ht="15.6" x14ac:dyDescent="0.3">
      <c r="C44" s="23" t="s">
        <v>44</v>
      </c>
      <c r="E44" s="38"/>
      <c r="H44" s="56"/>
    </row>
    <row r="45" spans="3:8" s="17" customFormat="1" x14ac:dyDescent="0.25">
      <c r="C45" s="35" t="s">
        <v>45</v>
      </c>
      <c r="E45" s="34">
        <v>658178026.28318834</v>
      </c>
      <c r="H45" s="56"/>
    </row>
    <row r="46" spans="3:8" s="17" customFormat="1" x14ac:dyDescent="0.25">
      <c r="C46" s="35" t="s">
        <v>46</v>
      </c>
      <c r="E46" s="39">
        <v>0.12</v>
      </c>
      <c r="H46" s="56"/>
    </row>
    <row r="47" spans="3:8" s="17" customFormat="1" ht="15.6" x14ac:dyDescent="0.3">
      <c r="C47" s="23" t="s">
        <v>44</v>
      </c>
      <c r="E47" s="36">
        <f>E45*E46</f>
        <v>78981363.153982595</v>
      </c>
      <c r="F47" s="23"/>
      <c r="H47" s="56"/>
    </row>
    <row r="48" spans="3:8" s="17" customFormat="1" x14ac:dyDescent="0.25">
      <c r="E48" s="38"/>
      <c r="H48" s="56"/>
    </row>
    <row r="49" spans="3:8" s="17" customFormat="1" ht="16.2" thickBot="1" x14ac:dyDescent="0.35">
      <c r="C49" s="23" t="s">
        <v>17</v>
      </c>
      <c r="E49" s="40">
        <f>E41+E47</f>
        <v>555697950.03083396</v>
      </c>
      <c r="F49" s="21"/>
      <c r="H49" s="56"/>
    </row>
    <row r="50" spans="3:8" s="17" customFormat="1" x14ac:dyDescent="0.25">
      <c r="E50" s="38"/>
      <c r="F50" s="35"/>
      <c r="H50" s="56"/>
    </row>
    <row r="51" spans="3:8" s="17" customFormat="1" ht="15.6" x14ac:dyDescent="0.3">
      <c r="C51" s="23" t="s">
        <v>18</v>
      </c>
      <c r="D51" s="41"/>
      <c r="E51" s="42">
        <f>E34</f>
        <v>22664822</v>
      </c>
      <c r="F51" s="21"/>
      <c r="H51" s="56"/>
    </row>
    <row r="52" spans="3:8" s="17" customFormat="1" x14ac:dyDescent="0.25">
      <c r="E52" s="38"/>
    </row>
    <row r="53" spans="3:8" s="17" customFormat="1" ht="15.6" x14ac:dyDescent="0.3">
      <c r="C53" s="23" t="s">
        <v>47</v>
      </c>
      <c r="E53" s="43"/>
      <c r="F53" s="44"/>
    </row>
    <row r="54" spans="3:8" s="17" customFormat="1" ht="15.6" x14ac:dyDescent="0.3">
      <c r="C54" s="45" t="s">
        <v>54</v>
      </c>
      <c r="E54" s="46">
        <f>IF(ISERROR(1+((RB/d)*(g+PCI*(1+g)))*((1+g)*(1+PCI))^(1-1) + E21), 0, 1+((RB/d)*(g+PCI*(1+g)))*((1+g)*(1+PCI))^(1-1) + E21)</f>
        <v>2.1627601275586583</v>
      </c>
      <c r="F54" s="23"/>
    </row>
    <row r="55" spans="3:8" s="17" customFormat="1" ht="15.6" x14ac:dyDescent="0.3">
      <c r="C55" s="45" t="s">
        <v>55</v>
      </c>
      <c r="E55" s="46">
        <f>IF(ISERROR(1+((RB/d)*(g+PCI*(1+g)))*((1+g)*(1+PCI))^(2-1) + E21), 0, 1+((RB/d)*(g+PCI*(1+g)))*((1+g)*(1+PCI))^(2-1) + E21)</f>
        <v>2.208826500848128</v>
      </c>
      <c r="F55" s="23"/>
    </row>
    <row r="56" spans="3:8" s="17" customFormat="1" ht="15.6" x14ac:dyDescent="0.3">
      <c r="C56" s="45" t="s">
        <v>56</v>
      </c>
      <c r="E56" s="46">
        <f>IF(ISERROR(1+((RB/d)*(g+PCI*(1+g)))*((1+g)*(1+PCI))^(3-1) + E21), 0, 1+((RB/d)*(g+PCI*(1+g)))*((1+g)*(1+PCI))^(3-1) + E21)</f>
        <v>2.2568896659752062</v>
      </c>
    </row>
    <row r="57" spans="3:8" s="17" customFormat="1" ht="15.6" x14ac:dyDescent="0.3">
      <c r="C57" s="45" t="s">
        <v>57</v>
      </c>
      <c r="D57" s="48"/>
      <c r="E57" s="49">
        <f>IF(ISERROR(1+((RB/d)*(g+PCI*(1+g)))*((1+g)*(1+PCI))^(4-1) + E21), 0, 1+((RB/d)*(g+PCI*(1+g)))*((1+g)*(1+PCI))^(4-1) + E21)</f>
        <v>2.3070361758277813</v>
      </c>
    </row>
    <row r="58" spans="3:8" s="17" customFormat="1" ht="15.6" x14ac:dyDescent="0.3">
      <c r="C58" s="45" t="s">
        <v>58</v>
      </c>
      <c r="D58" s="48"/>
      <c r="E58" s="49">
        <f>IF(ISERROR(1+((RB/d)*(g+PCI*(1+g)))*((1+g)*(1+PCI))^(5-1) + E21), 0, 1+((RB/d)*(g+PCI*(1+g)))*((1+g)*(1+PCI))^(5-1) + E21)</f>
        <v>2.3593563350130045</v>
      </c>
    </row>
    <row r="59" spans="3:8" s="17" customFormat="1" ht="15.6" x14ac:dyDescent="0.3">
      <c r="C59" s="23"/>
      <c r="E59" s="38"/>
    </row>
    <row r="60" spans="3:8" s="17" customFormat="1" ht="15.6" x14ac:dyDescent="0.3">
      <c r="C60" s="23" t="s">
        <v>59</v>
      </c>
      <c r="E60" s="51"/>
      <c r="F60" s="44"/>
    </row>
    <row r="61" spans="3:8" s="17" customFormat="1" ht="15.6" x14ac:dyDescent="0.3">
      <c r="C61" s="48" t="str">
        <f>C54</f>
        <v xml:space="preserve">    Price Cap IR Year 2020</v>
      </c>
      <c r="D61" s="48"/>
      <c r="E61" s="55">
        <f>IF(ISERROR(d*E54), "", d*E54)</f>
        <v>49018573.319814287</v>
      </c>
      <c r="G61" s="53"/>
    </row>
    <row r="62" spans="3:8" s="17" customFormat="1" ht="15.6" x14ac:dyDescent="0.3">
      <c r="C62" s="48" t="str">
        <f>C55</f>
        <v xml:space="preserve">    Price Cap IR Year 2021</v>
      </c>
      <c r="D62" s="48"/>
      <c r="E62" s="55">
        <f>IF(ISERROR(d*E55), "", d*E55)</f>
        <v>50062659.470605671</v>
      </c>
      <c r="G62" s="53"/>
    </row>
    <row r="63" spans="3:8" s="17" customFormat="1" ht="15.6" x14ac:dyDescent="0.3">
      <c r="C63" s="48" t="str">
        <f>C56</f>
        <v xml:space="preserve">    Price Cap IR Year 2022</v>
      </c>
      <c r="D63" s="48"/>
      <c r="E63" s="55">
        <f>IF(ISERROR(d*E56), "", d*E56)</f>
        <v>51152002.552967504</v>
      </c>
      <c r="G63" s="53"/>
    </row>
    <row r="64" spans="3:8" s="17" customFormat="1" ht="15.6" x14ac:dyDescent="0.3">
      <c r="C64" s="48" t="str">
        <f>C57</f>
        <v xml:space="preserve">    Price Cap IR Year 2023</v>
      </c>
      <c r="D64" s="48"/>
      <c r="E64" s="55">
        <f>IF(ISERROR(d*E57), "", d*E57)</f>
        <v>52288564.272697367</v>
      </c>
      <c r="G64" s="53"/>
    </row>
    <row r="65" spans="3:7" s="17" customFormat="1" ht="15.6" x14ac:dyDescent="0.3">
      <c r="C65" s="48" t="str">
        <f>C58</f>
        <v xml:space="preserve">    Price Cap IR Year 2024</v>
      </c>
      <c r="D65" s="48"/>
      <c r="E65" s="55">
        <f>IF(ISERROR(d*E58), "", d*E58)</f>
        <v>53474391.367642112</v>
      </c>
      <c r="G65" s="53"/>
    </row>
    <row r="66" spans="3:7" s="17" customFormat="1" x14ac:dyDescent="0.25">
      <c r="F66" s="58"/>
    </row>
    <row r="67" spans="3:7" s="17" customFormat="1" x14ac:dyDescent="0.25"/>
    <row r="68" spans="3:7" s="17" customFormat="1" x14ac:dyDescent="0.25"/>
    <row r="69" spans="3:7" s="17" customFormat="1" x14ac:dyDescent="0.25"/>
    <row r="70" spans="3:7" s="17" customFormat="1" x14ac:dyDescent="0.25"/>
    <row r="71" spans="3:7" s="17" customFormat="1" x14ac:dyDescent="0.25"/>
    <row r="72" spans="3:7" s="17" customFormat="1" x14ac:dyDescent="0.25"/>
    <row r="73" spans="3:7" s="17" customFormat="1" x14ac:dyDescent="0.25"/>
    <row r="74" spans="3:7" s="17" customFormat="1" x14ac:dyDescent="0.25"/>
    <row r="75" spans="3:7" s="17" customFormat="1" x14ac:dyDescent="0.25"/>
    <row r="76" spans="3:7" s="17" customFormat="1" x14ac:dyDescent="0.25"/>
    <row r="77" spans="3:7" s="17" customFormat="1" x14ac:dyDescent="0.25"/>
  </sheetData>
  <mergeCells count="1">
    <mergeCell ref="C9:E9"/>
  </mergeCells>
  <pageMargins left="0.70866141732283472" right="0.70866141732283472" top="0.74803149606299213" bottom="0.74803149606299213" header="0.31496062992125984" footer="0.31496062992125984"/>
  <pageSetup scale="59" orientation="portrait" r:id="rId1"/>
  <headerFooter>
    <oddFooter>&amp;C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2</vt:i4>
      </vt:variant>
    </vt:vector>
  </HeadingPairs>
  <TitlesOfParts>
    <vt:vector size="38" baseType="lpstr">
      <vt:lpstr>Threshold Calculation_J3.1</vt:lpstr>
      <vt:lpstr>Threshold Test_ERZ</vt:lpstr>
      <vt:lpstr>Threshold Test_BRZ</vt:lpstr>
      <vt:lpstr>Threshold Test_GRZ J2.1</vt:lpstr>
      <vt:lpstr>Threshold Test_PRZ J3.2</vt:lpstr>
      <vt:lpstr>Threshold Test_HRZ J3.2</vt:lpstr>
      <vt:lpstr>'Threshold Test_BRZ'!d</vt:lpstr>
      <vt:lpstr>'Threshold Test_ERZ'!d</vt:lpstr>
      <vt:lpstr>'Threshold Test_GRZ J2.1'!d</vt:lpstr>
      <vt:lpstr>'Threshold Test_HRZ J3.2'!d</vt:lpstr>
      <vt:lpstr>'Threshold Test_PRZ J3.2'!d</vt:lpstr>
      <vt:lpstr>'Threshold Test_BRZ'!g</vt:lpstr>
      <vt:lpstr>'Threshold Test_ERZ'!g</vt:lpstr>
      <vt:lpstr>'Threshold Test_GRZ J2.1'!g</vt:lpstr>
      <vt:lpstr>'Threshold Test_HRZ J3.2'!g</vt:lpstr>
      <vt:lpstr>'Threshold Test_PRZ J3.2'!g</vt:lpstr>
      <vt:lpstr>'Threshold Test_BRZ'!PCI</vt:lpstr>
      <vt:lpstr>'Threshold Test_ERZ'!PCI</vt:lpstr>
      <vt:lpstr>'Threshold Test_GRZ J2.1'!PCI</vt:lpstr>
      <vt:lpstr>'Threshold Test_HRZ J3.2'!PCI</vt:lpstr>
      <vt:lpstr>'Threshold Test_PRZ J3.2'!PCI</vt:lpstr>
      <vt:lpstr>'Threshold Test_BRZ'!Print_Area</vt:lpstr>
      <vt:lpstr>'Threshold Test_ERZ'!Print_Area</vt:lpstr>
      <vt:lpstr>'Threshold Test_GRZ J2.1'!Print_Area</vt:lpstr>
      <vt:lpstr>'Threshold Test_HRZ J3.2'!Print_Area</vt:lpstr>
      <vt:lpstr>'Threshold Test_PRZ J3.2'!Print_Area</vt:lpstr>
      <vt:lpstr>'Threshold Test_BRZ'!RB</vt:lpstr>
      <vt:lpstr>'Threshold Test_ERZ'!RB</vt:lpstr>
      <vt:lpstr>'Threshold Test_GRZ J2.1'!RB</vt:lpstr>
      <vt:lpstr>'Threshold Test_HRZ J3.2'!RB</vt:lpstr>
      <vt:lpstr>'Threshold Test_PRZ J3.2'!RB</vt:lpstr>
      <vt:lpstr>'Threshold Test_PRZ J3.2'!Start21</vt:lpstr>
      <vt:lpstr>Start21</vt:lpstr>
      <vt:lpstr>Start23</vt:lpstr>
      <vt:lpstr>'Threshold Test_HRZ J3.2'!Start24</vt:lpstr>
      <vt:lpstr>'Threshold Test_GRZ J2.1'!Start25</vt:lpstr>
      <vt:lpstr>'Threshold Test_GRZ J2.1'!Start26</vt:lpstr>
      <vt:lpstr>'Threshold Test_GRZ J2.1'!Start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Natalie Yeates</cp:lastModifiedBy>
  <cp:lastPrinted>2019-10-23T17:21:58Z</cp:lastPrinted>
  <dcterms:created xsi:type="dcterms:W3CDTF">2019-10-09T20:46:03Z</dcterms:created>
  <dcterms:modified xsi:type="dcterms:W3CDTF">2019-10-23T17:46:49Z</dcterms:modified>
</cp:coreProperties>
</file>